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09\"/>
    </mc:Choice>
  </mc:AlternateContent>
  <xr:revisionPtr revIDLastSave="0" documentId="13_ncr:1_{2C24C571-CD61-4707-A342-6DD3201F2B8E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14" uniqueCount="72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706</t>
  </si>
  <si>
    <t>2001001125</t>
  </si>
  <si>
    <t>B36707</t>
  </si>
  <si>
    <t>B36708</t>
  </si>
  <si>
    <t>6582589791708</t>
  </si>
  <si>
    <t>B49349</t>
  </si>
  <si>
    <t>B63910</t>
  </si>
  <si>
    <t>B63911</t>
  </si>
  <si>
    <t>B63912</t>
  </si>
  <si>
    <t>6582589804184</t>
  </si>
  <si>
    <t>E0PrQ6T5O1YF</t>
  </si>
  <si>
    <t>B88199</t>
  </si>
  <si>
    <t>B88200</t>
  </si>
  <si>
    <t>6582589806227</t>
  </si>
  <si>
    <t>6582589806228</t>
  </si>
  <si>
    <t>B93632</t>
  </si>
  <si>
    <t>B93633</t>
  </si>
  <si>
    <t>B93634</t>
  </si>
  <si>
    <t>B93635</t>
  </si>
  <si>
    <t>6582589806230</t>
  </si>
  <si>
    <t>6582589806231</t>
  </si>
  <si>
    <t>6582589811891</t>
  </si>
  <si>
    <t>6582589811893</t>
  </si>
  <si>
    <t>6582589811894</t>
  </si>
  <si>
    <t>6582589811895</t>
  </si>
  <si>
    <t>6582589811896</t>
  </si>
  <si>
    <t>B110140</t>
  </si>
  <si>
    <t>B110143</t>
  </si>
  <si>
    <t>B110144</t>
  </si>
  <si>
    <t>B123649</t>
  </si>
  <si>
    <t>B124587</t>
  </si>
  <si>
    <t>B125952</t>
  </si>
  <si>
    <t>B125953</t>
  </si>
  <si>
    <t>B125954</t>
  </si>
  <si>
    <t>B125955</t>
  </si>
  <si>
    <t>B125960</t>
  </si>
  <si>
    <t>B125961</t>
  </si>
  <si>
    <t>B129917</t>
  </si>
  <si>
    <t>B129918</t>
  </si>
  <si>
    <t>B129919</t>
  </si>
  <si>
    <t>B136143</t>
  </si>
  <si>
    <t>B136144</t>
  </si>
  <si>
    <t>B136145</t>
  </si>
  <si>
    <t>B136146</t>
  </si>
  <si>
    <t>6582589822964</t>
  </si>
  <si>
    <t>6582589825673</t>
  </si>
  <si>
    <t>6582589829135</t>
  </si>
  <si>
    <t>B159551</t>
  </si>
  <si>
    <t>B159552</t>
  </si>
  <si>
    <t>B159553</t>
  </si>
  <si>
    <t>B164382</t>
  </si>
  <si>
    <t>6582589834074</t>
  </si>
  <si>
    <t>B167942</t>
  </si>
  <si>
    <t>B169785</t>
  </si>
  <si>
    <t>B175023</t>
  </si>
  <si>
    <t>B175025</t>
  </si>
  <si>
    <t>E0PrQ6T5PmTY</t>
  </si>
  <si>
    <t>B188993</t>
  </si>
  <si>
    <t>B188994</t>
  </si>
  <si>
    <t>B188995</t>
  </si>
  <si>
    <t>B188996</t>
  </si>
  <si>
    <t>B188997</t>
  </si>
  <si>
    <t>6582589843316</t>
  </si>
  <si>
    <t>B200003</t>
  </si>
  <si>
    <t>B210360</t>
  </si>
  <si>
    <t>B211702</t>
  </si>
  <si>
    <t>6582589850978</t>
  </si>
  <si>
    <t>6582589850980</t>
  </si>
  <si>
    <t>E0PrQ6T5QVrK</t>
  </si>
  <si>
    <t>B219258</t>
  </si>
  <si>
    <t>B219259</t>
  </si>
  <si>
    <t>B219261</t>
  </si>
  <si>
    <t>B219262</t>
  </si>
  <si>
    <t>B219263</t>
  </si>
  <si>
    <t>B219264</t>
  </si>
  <si>
    <t>B219265</t>
  </si>
  <si>
    <t>6582589857284</t>
  </si>
  <si>
    <t>6582589859886</t>
  </si>
  <si>
    <t>6582589859887</t>
  </si>
  <si>
    <t>E0PrQ6T5Qu4T</t>
  </si>
  <si>
    <t>6582589859896</t>
  </si>
  <si>
    <t>6582589866006</t>
  </si>
  <si>
    <t>6582589866007</t>
  </si>
  <si>
    <t>6582589868330</t>
  </si>
  <si>
    <t>B252322</t>
  </si>
  <si>
    <t>B254831</t>
  </si>
  <si>
    <t>6582589874065</t>
  </si>
  <si>
    <t>6582589874066</t>
  </si>
  <si>
    <t>B262524</t>
  </si>
  <si>
    <t>6582589875803</t>
  </si>
  <si>
    <t>6582589875804</t>
  </si>
  <si>
    <t>48098</t>
  </si>
  <si>
    <t>B273943</t>
  </si>
  <si>
    <t>B283942</t>
  </si>
  <si>
    <t>B283944</t>
  </si>
  <si>
    <t>B284212</t>
  </si>
  <si>
    <t>B284213</t>
  </si>
  <si>
    <t>B285237</t>
  </si>
  <si>
    <t>6582589884576</t>
  </si>
  <si>
    <t>B290610</t>
  </si>
  <si>
    <t>B293860</t>
  </si>
  <si>
    <t>B293861</t>
  </si>
  <si>
    <t>B302168</t>
  </si>
  <si>
    <t>B302169</t>
  </si>
  <si>
    <t>B302171</t>
  </si>
  <si>
    <t>6582589894034</t>
  </si>
  <si>
    <t>B309415</t>
  </si>
  <si>
    <t>6582589895823</t>
  </si>
  <si>
    <t>B310314</t>
  </si>
  <si>
    <t>B322383</t>
  </si>
  <si>
    <t>6582589901117</t>
  </si>
  <si>
    <t>E0PrQ6T5SjjS</t>
  </si>
  <si>
    <t>B326611</t>
  </si>
  <si>
    <t>B326612</t>
  </si>
  <si>
    <t>B337483</t>
  </si>
  <si>
    <t>B340762</t>
  </si>
  <si>
    <t>B340763</t>
  </si>
  <si>
    <t>B340770</t>
  </si>
  <si>
    <t>B342468</t>
  </si>
  <si>
    <t>6582589911167</t>
  </si>
  <si>
    <t>E0PrQ6T5TAM2</t>
  </si>
  <si>
    <t>B342471</t>
  </si>
  <si>
    <t>B342476</t>
  </si>
  <si>
    <t>B342484</t>
  </si>
  <si>
    <t>6582589913307</t>
  </si>
  <si>
    <t>B347728</t>
  </si>
  <si>
    <t>B352017</t>
  </si>
  <si>
    <t>6582589916551</t>
  </si>
  <si>
    <t>6582589916552</t>
  </si>
  <si>
    <t>6582589916553</t>
  </si>
  <si>
    <t>E0PrQ6T5TQP0</t>
  </si>
  <si>
    <t>6582589916554</t>
  </si>
  <si>
    <t>B354417</t>
  </si>
  <si>
    <t>B354422</t>
  </si>
  <si>
    <t>B354423</t>
  </si>
  <si>
    <t>B354424</t>
  </si>
  <si>
    <t>B354425</t>
  </si>
  <si>
    <t>B354426</t>
  </si>
  <si>
    <t>B354427</t>
  </si>
  <si>
    <t>B354428</t>
  </si>
  <si>
    <t>6582589916555</t>
  </si>
  <si>
    <t>6582589916556</t>
  </si>
  <si>
    <t>B354934</t>
  </si>
  <si>
    <t>6582589916812</t>
  </si>
  <si>
    <t>6582589916814</t>
  </si>
  <si>
    <t>E0PrQ6T5TRDq</t>
  </si>
  <si>
    <t>B365091</t>
  </si>
  <si>
    <t>B365097</t>
  </si>
  <si>
    <t>6582589922469</t>
  </si>
  <si>
    <t>6582589922470</t>
  </si>
  <si>
    <t>B372412</t>
  </si>
  <si>
    <t>B373073</t>
  </si>
  <si>
    <t>B375238</t>
  </si>
  <si>
    <t>B375257</t>
  </si>
  <si>
    <t>B376170</t>
  </si>
  <si>
    <t>B376171</t>
  </si>
  <si>
    <t>B376172</t>
  </si>
  <si>
    <t>B376174</t>
  </si>
  <si>
    <t>B376179</t>
  </si>
  <si>
    <t>B376178</t>
  </si>
  <si>
    <t>B376180</t>
  </si>
  <si>
    <t>6582589926497</t>
  </si>
  <si>
    <t>81305</t>
  </si>
  <si>
    <t>B390199</t>
  </si>
  <si>
    <t>81328</t>
  </si>
  <si>
    <t>6582589934731</t>
  </si>
  <si>
    <t>E0PrQ6T5UPgM</t>
  </si>
  <si>
    <t>B394207</t>
  </si>
  <si>
    <t>B401621</t>
  </si>
  <si>
    <t>B401622</t>
  </si>
  <si>
    <t>B401624</t>
  </si>
  <si>
    <t>B401625</t>
  </si>
  <si>
    <t>6582589941096</t>
  </si>
  <si>
    <t>6582589941097</t>
  </si>
  <si>
    <t>B414521</t>
  </si>
  <si>
    <t>6582589944217</t>
  </si>
  <si>
    <t>E0PrQ6T5Us1t</t>
  </si>
  <si>
    <t>6582589944752</t>
  </si>
  <si>
    <t>6582589950834</t>
  </si>
  <si>
    <t>6582589950835</t>
  </si>
  <si>
    <t>6582589950836</t>
  </si>
  <si>
    <t>6582589950837</t>
  </si>
  <si>
    <t>6582589950838</t>
  </si>
  <si>
    <t>B428724</t>
  </si>
  <si>
    <t>B428726</t>
  </si>
  <si>
    <t>B428727</t>
  </si>
  <si>
    <t>B428729</t>
  </si>
  <si>
    <t>B428730</t>
  </si>
  <si>
    <t>B428731</t>
  </si>
  <si>
    <t>B428732</t>
  </si>
  <si>
    <t>B428733</t>
  </si>
  <si>
    <t>6582589950839</t>
  </si>
  <si>
    <t>E0PrQ6T5VBJx</t>
  </si>
  <si>
    <t>6582589950840</t>
  </si>
  <si>
    <t>B428737</t>
  </si>
  <si>
    <t>B428744</t>
  </si>
  <si>
    <t>6582589953754</t>
  </si>
  <si>
    <t>6582589953758</t>
  </si>
  <si>
    <t>B440193</t>
  </si>
  <si>
    <t>B440194</t>
  </si>
  <si>
    <t>6582589961144</t>
  </si>
  <si>
    <t>6582589961145</t>
  </si>
  <si>
    <t>B457000</t>
  </si>
  <si>
    <t>B457003</t>
  </si>
  <si>
    <t>B457005</t>
  </si>
  <si>
    <t>B457007</t>
  </si>
  <si>
    <t>B457009</t>
  </si>
  <si>
    <t>B458887</t>
  </si>
  <si>
    <t>B458889</t>
  </si>
  <si>
    <t>B458890</t>
  </si>
  <si>
    <t>B458891</t>
  </si>
  <si>
    <t>B458892</t>
  </si>
  <si>
    <t>B458893</t>
  </si>
  <si>
    <t>6582589967330</t>
  </si>
  <si>
    <t>B464387</t>
  </si>
  <si>
    <t>B474142</t>
  </si>
  <si>
    <t>B476394</t>
  </si>
  <si>
    <t>B478944</t>
  </si>
  <si>
    <t>B481592</t>
  </si>
  <si>
    <t>B482675</t>
  </si>
  <si>
    <t>6582589976584</t>
  </si>
  <si>
    <t>6582589976585</t>
  </si>
  <si>
    <t>6582589976586</t>
  </si>
  <si>
    <t>6582589976587</t>
  </si>
  <si>
    <t>B483990</t>
  </si>
  <si>
    <t>B483991</t>
  </si>
  <si>
    <t>B483992</t>
  </si>
  <si>
    <t>B483993</t>
  </si>
  <si>
    <t>B492738</t>
  </si>
  <si>
    <t>6582589980328</t>
  </si>
  <si>
    <t>E0PrQ6T5Wawm</t>
  </si>
  <si>
    <t>6582589984369</t>
  </si>
  <si>
    <t>6582589984485</t>
  </si>
  <si>
    <t>6582589985486</t>
  </si>
  <si>
    <t>6582589986440</t>
  </si>
  <si>
    <t>B508386</t>
  </si>
  <si>
    <t>B508389</t>
  </si>
  <si>
    <t>B508391</t>
  </si>
  <si>
    <t>B508394</t>
  </si>
  <si>
    <t>6582589989078</t>
  </si>
  <si>
    <t>B512791</t>
  </si>
  <si>
    <t>E0PrQ6T5X0Kg</t>
  </si>
  <si>
    <t>6582589989080</t>
  </si>
  <si>
    <t>6582589989081</t>
  </si>
  <si>
    <t>E0PrQ6T5X0Ko</t>
  </si>
  <si>
    <t>6582589992344</t>
  </si>
  <si>
    <t>6582589992345</t>
  </si>
  <si>
    <t>6582589992347</t>
  </si>
  <si>
    <t>6582589994430</t>
  </si>
  <si>
    <t>6582589994431</t>
  </si>
  <si>
    <t>B524273</t>
  </si>
  <si>
    <t>6582589996938</t>
  </si>
  <si>
    <t>6582589996940</t>
  </si>
  <si>
    <t>6582589996946</t>
  </si>
  <si>
    <t>B536626</t>
  </si>
  <si>
    <t>E0PrQ6T5Xbr7</t>
  </si>
  <si>
    <t>6582590003325</t>
  </si>
  <si>
    <t>6582590003326</t>
  </si>
  <si>
    <t>E0PrQ6T5Xh0d</t>
  </si>
  <si>
    <t>6582590005651</t>
  </si>
  <si>
    <t>6582590005652</t>
  </si>
  <si>
    <t>B549905</t>
  </si>
  <si>
    <t>6582590009107</t>
  </si>
  <si>
    <t>6582590009108</t>
  </si>
  <si>
    <t>B557922</t>
  </si>
  <si>
    <t>B558260</t>
  </si>
  <si>
    <t>6582590013773</t>
  </si>
  <si>
    <t>B570035</t>
  </si>
  <si>
    <t>6582590014529</t>
  </si>
  <si>
    <t>6582590014530</t>
  </si>
  <si>
    <t>E0PrQ6T5YFen</t>
  </si>
  <si>
    <t>B585442</t>
  </si>
  <si>
    <t>6582590021157</t>
  </si>
  <si>
    <t>6582590021158</t>
  </si>
  <si>
    <t>B589453</t>
  </si>
  <si>
    <t>B590050</t>
  </si>
  <si>
    <t>B590052</t>
  </si>
  <si>
    <t>B590054</t>
  </si>
  <si>
    <t>6582590023599</t>
  </si>
  <si>
    <t>B591960</t>
  </si>
  <si>
    <t>B591961</t>
  </si>
  <si>
    <t>B591962</t>
  </si>
  <si>
    <t>B591963</t>
  </si>
  <si>
    <t>6582590025362</t>
  </si>
  <si>
    <t>6582590025363</t>
  </si>
  <si>
    <t>6582590025384</t>
  </si>
  <si>
    <t>6582590025385</t>
  </si>
  <si>
    <t>B597841</t>
  </si>
  <si>
    <t>B597842</t>
  </si>
  <si>
    <t>6582590030175</t>
  </si>
  <si>
    <t>140791</t>
  </si>
  <si>
    <t>E0PrQ6T5ZD8a</t>
  </si>
  <si>
    <t>140792</t>
  </si>
  <si>
    <t>E0PrQ6T5ZLRa</t>
  </si>
  <si>
    <t>B623964</t>
  </si>
  <si>
    <t>B624337</t>
  </si>
  <si>
    <t>B626092</t>
  </si>
  <si>
    <t>6582590040493</t>
  </si>
  <si>
    <t>B626093</t>
  </si>
  <si>
    <t>B626095</t>
  </si>
  <si>
    <t>B626096</t>
  </si>
  <si>
    <t>6582590040494</t>
  </si>
  <si>
    <t>6582590040496</t>
  </si>
  <si>
    <t>E0PrQ6T5ZdSo</t>
  </si>
  <si>
    <t>6582590040498</t>
  </si>
  <si>
    <t>6582590040499</t>
  </si>
  <si>
    <t>6582590040500</t>
  </si>
  <si>
    <t>E0PrQ6T5Zgub</t>
  </si>
  <si>
    <t>E0PrQ6T5ZguT</t>
  </si>
  <si>
    <t>E0PrQ6T5ZguZ</t>
  </si>
  <si>
    <t>E0PrQ6T5Zgvo</t>
  </si>
  <si>
    <t>E0PrQ6T5ZgwL</t>
  </si>
  <si>
    <t>6582590050240</t>
  </si>
  <si>
    <t>B643602</t>
  </si>
  <si>
    <t>B643604</t>
  </si>
  <si>
    <t>6582590050241</t>
  </si>
  <si>
    <t>E0PrQ6T5a6ES</t>
  </si>
  <si>
    <t>B643606</t>
  </si>
  <si>
    <t>B643610</t>
  </si>
  <si>
    <t>6582590050478</t>
  </si>
  <si>
    <t>6582590050479</t>
  </si>
  <si>
    <t>B644422</t>
  </si>
  <si>
    <t>B644423</t>
  </si>
  <si>
    <t>B644426</t>
  </si>
  <si>
    <t>6582590054600</t>
  </si>
  <si>
    <t>6582590054601</t>
  </si>
  <si>
    <t>6582590054602</t>
  </si>
  <si>
    <t>B652787</t>
  </si>
  <si>
    <t>B652788</t>
  </si>
  <si>
    <t>B652789</t>
  </si>
  <si>
    <t>6582590058279</t>
  </si>
  <si>
    <t>E0PrQ6T5aYPe</t>
  </si>
  <si>
    <t>B660772</t>
  </si>
  <si>
    <t>B660773</t>
  </si>
  <si>
    <t>B660776</t>
  </si>
  <si>
    <t>B660777</t>
  </si>
  <si>
    <t>B660778</t>
  </si>
  <si>
    <t>B661076</t>
  </si>
  <si>
    <t>B661083</t>
  </si>
  <si>
    <t>155513</t>
  </si>
  <si>
    <t>B661084</t>
  </si>
  <si>
    <t>B661085</t>
  </si>
  <si>
    <t>155514</t>
  </si>
  <si>
    <t>158353</t>
  </si>
  <si>
    <t>6582590063896</t>
  </si>
  <si>
    <t>B671703</t>
  </si>
  <si>
    <t>B671704</t>
  </si>
  <si>
    <t>E0PrQ6T5axV8</t>
  </si>
  <si>
    <t>6582590067705</t>
  </si>
  <si>
    <t>6582590071171</t>
  </si>
  <si>
    <t>6582590071254</t>
  </si>
  <si>
    <t>6582590071255</t>
  </si>
  <si>
    <t>E0PrQ6T5bDB5</t>
  </si>
  <si>
    <t>E0PrQ6T5bDB8</t>
  </si>
  <si>
    <t>B689562</t>
  </si>
  <si>
    <t>B689566</t>
  </si>
  <si>
    <t>B689567</t>
  </si>
  <si>
    <t>B689568</t>
  </si>
  <si>
    <t>6582590077928</t>
  </si>
  <si>
    <t>6582590078224</t>
  </si>
  <si>
    <t>6582590078225</t>
  </si>
  <si>
    <t>B700363</t>
  </si>
  <si>
    <t>6582590079667</t>
  </si>
  <si>
    <t>B703092</t>
  </si>
  <si>
    <t>6582590080538</t>
  </si>
  <si>
    <t>6582590080539</t>
  </si>
  <si>
    <t>6582590080540</t>
  </si>
  <si>
    <t>B703963</t>
  </si>
  <si>
    <t>B703965</t>
  </si>
  <si>
    <t>B703967</t>
  </si>
  <si>
    <t>B703968</t>
  </si>
  <si>
    <t>B703969</t>
  </si>
  <si>
    <t>B703970</t>
  </si>
  <si>
    <t>6582590080543</t>
  </si>
  <si>
    <t>E0PrQ6T5beQs</t>
  </si>
  <si>
    <t>E0PrQ6T5beQu</t>
  </si>
  <si>
    <t>B703971</t>
  </si>
  <si>
    <t>B703973</t>
  </si>
  <si>
    <t>B703975</t>
  </si>
  <si>
    <t>B703976</t>
  </si>
  <si>
    <t>B703977</t>
  </si>
  <si>
    <t>B712381</t>
  </si>
  <si>
    <t>B714131</t>
  </si>
  <si>
    <t>6582590086324</t>
  </si>
  <si>
    <t>B715714</t>
  </si>
  <si>
    <t>B715715</t>
  </si>
  <si>
    <t>B718812</t>
  </si>
  <si>
    <t>6582590090820</t>
  </si>
  <si>
    <t>B724845</t>
  </si>
  <si>
    <t>6582590091208</t>
  </si>
  <si>
    <t>B724853</t>
  </si>
  <si>
    <t>6582590091524</t>
  </si>
  <si>
    <t>B725304</t>
  </si>
  <si>
    <t>B725305</t>
  </si>
  <si>
    <t>B725307</t>
  </si>
  <si>
    <t>B725308</t>
  </si>
  <si>
    <t>B725309</t>
  </si>
  <si>
    <t>6582590091559</t>
  </si>
  <si>
    <t>E0PrQ6T5cBMv</t>
  </si>
  <si>
    <t>E0PrQ6T5cDma</t>
  </si>
  <si>
    <t>6582590092673</t>
  </si>
  <si>
    <t>6582590092728</t>
  </si>
  <si>
    <t>E0PrQ6T5cJZ8</t>
  </si>
  <si>
    <t>6582590095245</t>
  </si>
  <si>
    <t>E0PrQ6T5cKVu</t>
  </si>
  <si>
    <t>B752820</t>
  </si>
  <si>
    <t>B752821</t>
  </si>
  <si>
    <t>B752822</t>
  </si>
  <si>
    <t>B752823</t>
  </si>
  <si>
    <t>B754749</t>
  </si>
  <si>
    <t>B754750</t>
  </si>
  <si>
    <t>B754751</t>
  </si>
  <si>
    <t>B755162</t>
  </si>
  <si>
    <t>B756095</t>
  </si>
  <si>
    <t>6582590111017</t>
  </si>
  <si>
    <t>6582590111019</t>
  </si>
  <si>
    <t>6582590111020</t>
  </si>
  <si>
    <t>6582590111021</t>
  </si>
  <si>
    <t>6582590111022</t>
  </si>
  <si>
    <t>6582590111023</t>
  </si>
  <si>
    <t>6582590111024</t>
  </si>
  <si>
    <t>6582590111025</t>
  </si>
  <si>
    <t>6582590111026</t>
  </si>
  <si>
    <t>6582590111027</t>
  </si>
  <si>
    <t>6582590111028</t>
  </si>
  <si>
    <t>6582590111029</t>
  </si>
  <si>
    <t>6582590111030</t>
  </si>
  <si>
    <t>E0PrQ6T5d4Le</t>
  </si>
  <si>
    <t>E0PrQ6T5d4Lg</t>
  </si>
  <si>
    <t>E0PrQ6T5d4Lm</t>
  </si>
  <si>
    <t>E0PrQ6T5d4Lp</t>
  </si>
  <si>
    <t>B756212</t>
  </si>
  <si>
    <t>B756215</t>
  </si>
  <si>
    <t>B756216</t>
  </si>
  <si>
    <t>B756217</t>
  </si>
  <si>
    <t>B756218</t>
  </si>
  <si>
    <t>B756219</t>
  </si>
  <si>
    <t>B756220</t>
  </si>
  <si>
    <t>B756221</t>
  </si>
  <si>
    <t>B756222</t>
  </si>
  <si>
    <t>B756223</t>
  </si>
  <si>
    <t>B756224</t>
  </si>
  <si>
    <t>B756225</t>
  </si>
  <si>
    <t>B756226</t>
  </si>
  <si>
    <t>E0PrQ6T5d4MH</t>
  </si>
  <si>
    <t>E0PrQ6T5d4MJ</t>
  </si>
  <si>
    <t>6582590116135</t>
  </si>
  <si>
    <t>6582590116136</t>
  </si>
  <si>
    <t>6582590116137</t>
  </si>
  <si>
    <t>E0PrQ6T5dKeG</t>
  </si>
  <si>
    <t>E0PrQ6T5dKeQ</t>
  </si>
  <si>
    <t>E0PrQ6T5dKeT</t>
  </si>
  <si>
    <t>B764451</t>
  </si>
  <si>
    <t>B764453</t>
  </si>
  <si>
    <t>B764454</t>
  </si>
  <si>
    <t>6582590116138</t>
  </si>
  <si>
    <t>6582590116139</t>
  </si>
  <si>
    <t>6582590116140</t>
  </si>
  <si>
    <t>B764455</t>
  </si>
  <si>
    <t>B764456</t>
  </si>
  <si>
    <t>6582590119445</t>
  </si>
  <si>
    <t>E0PrQ6T5dUNA</t>
  </si>
  <si>
    <t>E0PrQ6T5dY06</t>
  </si>
  <si>
    <t>6582590121029</t>
  </si>
  <si>
    <t>6582590121030</t>
  </si>
  <si>
    <t>6582590125330</t>
  </si>
  <si>
    <t>B779858</t>
  </si>
  <si>
    <t>B779864</t>
  </si>
  <si>
    <t>B779865</t>
  </si>
  <si>
    <t>B779866</t>
  </si>
  <si>
    <t>6582590125337</t>
  </si>
  <si>
    <t>6582590125338</t>
  </si>
  <si>
    <t>6582590127946</t>
  </si>
  <si>
    <t>B784202</t>
  </si>
  <si>
    <t>B785000</t>
  </si>
  <si>
    <t>B785769</t>
  </si>
  <si>
    <t>B786348</t>
  </si>
  <si>
    <t>6582590130275</t>
  </si>
  <si>
    <t>E0PrQ6T5e0vW</t>
  </si>
  <si>
    <t>6582590130679</t>
  </si>
  <si>
    <t>6582590131070</t>
  </si>
  <si>
    <t>6582590131463</t>
  </si>
  <si>
    <t>6582590132343</t>
  </si>
  <si>
    <t>6582590132788</t>
  </si>
  <si>
    <t>B791561</t>
  </si>
  <si>
    <t>B791566</t>
  </si>
  <si>
    <t>B791569</t>
  </si>
  <si>
    <t>B791570</t>
  </si>
  <si>
    <t>6582590132892</t>
  </si>
  <si>
    <t>B791571</t>
  </si>
  <si>
    <t>B791572</t>
  </si>
  <si>
    <t>B791573</t>
  </si>
  <si>
    <t>B791574</t>
  </si>
  <si>
    <t>B791575</t>
  </si>
  <si>
    <t>6582590132897</t>
  </si>
  <si>
    <t>6582590136118</t>
  </si>
  <si>
    <t>B797765</t>
  </si>
  <si>
    <t>B798611</t>
  </si>
  <si>
    <t>B802016</t>
  </si>
  <si>
    <t>B802018</t>
  </si>
  <si>
    <t>B802021</t>
  </si>
  <si>
    <t>B802022</t>
  </si>
  <si>
    <t>B802023</t>
  </si>
  <si>
    <t>B803701</t>
  </si>
  <si>
    <t>B803720</t>
  </si>
  <si>
    <t>B803722</t>
  </si>
  <si>
    <t>B803724</t>
  </si>
  <si>
    <t>B803726</t>
  </si>
  <si>
    <t>B804005</t>
  </si>
  <si>
    <t>E0PrQ6T5eVfd</t>
  </si>
  <si>
    <t>6582590142500</t>
  </si>
  <si>
    <t>E0PrQ6T5eWlC</t>
  </si>
  <si>
    <t>B807518</t>
  </si>
  <si>
    <t>6582590144107</t>
  </si>
  <si>
    <t>E0PrQ6T5eaAg</t>
  </si>
  <si>
    <t>B810354</t>
  </si>
  <si>
    <t>E0PrQ6T5eler</t>
  </si>
  <si>
    <t>B827406</t>
  </si>
  <si>
    <t>6582590156746</t>
  </si>
  <si>
    <t>6582590156747</t>
  </si>
  <si>
    <t>E0PrQ6T5f4Rb</t>
  </si>
  <si>
    <t>B827998</t>
  </si>
  <si>
    <t>B828000</t>
  </si>
  <si>
    <t>6582590156748</t>
  </si>
  <si>
    <t>E0PrQ6T5f4Rs</t>
  </si>
  <si>
    <t>B828064</t>
  </si>
  <si>
    <t>6582590167461</t>
  </si>
  <si>
    <t>221024</t>
  </si>
  <si>
    <t>221025</t>
  </si>
  <si>
    <t>B846560</t>
  </si>
  <si>
    <t>6582590170286</t>
  </si>
  <si>
    <t>6582590170288</t>
  </si>
  <si>
    <t>6582590170289</t>
  </si>
  <si>
    <t>E0PrQ6T5fiQe</t>
  </si>
  <si>
    <t>E0PrQ6T5fiQl</t>
  </si>
  <si>
    <t>6582590170290</t>
  </si>
  <si>
    <t>E0PrQ6T5fiQu</t>
  </si>
  <si>
    <t>B847705</t>
  </si>
  <si>
    <t>B847711</t>
  </si>
  <si>
    <t>B847712</t>
  </si>
  <si>
    <t>B847713</t>
  </si>
  <si>
    <t>B847714</t>
  </si>
  <si>
    <t>E0PrQ6T5fiR6</t>
  </si>
  <si>
    <t>B854426</t>
  </si>
  <si>
    <t>B855451</t>
  </si>
  <si>
    <t>B855453</t>
  </si>
  <si>
    <t>B855454</t>
  </si>
  <si>
    <t>B855455</t>
  </si>
  <si>
    <t>B855456</t>
  </si>
  <si>
    <t>226288</t>
  </si>
  <si>
    <t>226318</t>
  </si>
  <si>
    <t>B863224</t>
  </si>
  <si>
    <t>B863910</t>
  </si>
  <si>
    <t>B863911</t>
  </si>
  <si>
    <t>B863913</t>
  </si>
  <si>
    <t>B863915</t>
  </si>
  <si>
    <t>E0PrQ6T5gHyq</t>
  </si>
  <si>
    <t>6582590185665</t>
  </si>
  <si>
    <t>E0PrQ6T5gQ6b</t>
  </si>
  <si>
    <t>E0PrQ6T5gQ6d</t>
  </si>
  <si>
    <t>B870912</t>
  </si>
  <si>
    <t>6582590185668</t>
  </si>
  <si>
    <t>6582590190797</t>
  </si>
  <si>
    <t>6582590190798</t>
  </si>
  <si>
    <t>6582590192389</t>
  </si>
  <si>
    <t>E0PrQ6T5gltm</t>
  </si>
  <si>
    <t>B884030</t>
  </si>
  <si>
    <t>B888211</t>
  </si>
  <si>
    <t>B888212</t>
  </si>
  <si>
    <t>B888213</t>
  </si>
  <si>
    <t>B888214</t>
  </si>
  <si>
    <t>B888215</t>
  </si>
  <si>
    <t>B896133</t>
  </si>
  <si>
    <t>B896773</t>
  </si>
  <si>
    <t>B896961</t>
  </si>
  <si>
    <t>B898048</t>
  </si>
  <si>
    <t>B898711</t>
  </si>
  <si>
    <t>B898712</t>
  </si>
  <si>
    <t>B898855</t>
  </si>
  <si>
    <t>B899294</t>
  </si>
  <si>
    <t>B899393</t>
  </si>
  <si>
    <t>B900748</t>
  </si>
  <si>
    <t>B900900</t>
  </si>
  <si>
    <t>B906443</t>
  </si>
  <si>
    <t>B906922</t>
  </si>
  <si>
    <t>B907452</t>
  </si>
  <si>
    <t>6582590205674</t>
  </si>
  <si>
    <t>B907878</t>
  </si>
  <si>
    <t>B908006</t>
  </si>
  <si>
    <t>6582590205749</t>
  </si>
  <si>
    <t>E0PrQ6T5hPjO</t>
  </si>
  <si>
    <t>B908014</t>
  </si>
  <si>
    <t>B916192</t>
  </si>
  <si>
    <t>B916260</t>
  </si>
  <si>
    <t>B916262</t>
  </si>
  <si>
    <t>B916263</t>
  </si>
  <si>
    <t>B916264</t>
  </si>
  <si>
    <t>B918687</t>
  </si>
  <si>
    <t>B918688</t>
  </si>
  <si>
    <t>B953067</t>
  </si>
  <si>
    <t>B953074</t>
  </si>
  <si>
    <t>B953075</t>
  </si>
  <si>
    <t>6582590230630</t>
  </si>
  <si>
    <t>6582590230631</t>
  </si>
  <si>
    <t>6582590230632</t>
  </si>
  <si>
    <t>E0PrQ6T5iZuy</t>
  </si>
  <si>
    <t>E0PrQ6T5iZv1</t>
  </si>
  <si>
    <t>E0PrQ6T5iZv3</t>
  </si>
  <si>
    <t>E0PrQ6T5iZv5</t>
  </si>
  <si>
    <t>E0PrQ6T5iZvD</t>
  </si>
  <si>
    <t>E0PrQ6T5iZvF</t>
  </si>
  <si>
    <t>6582590230636</t>
  </si>
  <si>
    <t>6582590230637</t>
  </si>
  <si>
    <t>6582590230638</t>
  </si>
  <si>
    <t>B953076</t>
  </si>
  <si>
    <t>B953077</t>
  </si>
  <si>
    <t>B953078</t>
  </si>
  <si>
    <t>B953080</t>
  </si>
  <si>
    <t>B953081</t>
  </si>
  <si>
    <t>B953082</t>
  </si>
  <si>
    <t>B953083</t>
  </si>
  <si>
    <t>B953084</t>
  </si>
  <si>
    <t>B953085</t>
  </si>
  <si>
    <t>B953089</t>
  </si>
  <si>
    <t>B953090</t>
  </si>
  <si>
    <t>B953091</t>
  </si>
  <si>
    <t>B953092</t>
  </si>
  <si>
    <t>B953093</t>
  </si>
  <si>
    <t>B953094</t>
  </si>
  <si>
    <t>B953095</t>
  </si>
  <si>
    <t>B953096</t>
  </si>
  <si>
    <t>B953097</t>
  </si>
  <si>
    <t>B953098</t>
  </si>
  <si>
    <t>B953099</t>
  </si>
  <si>
    <t>B953100</t>
  </si>
  <si>
    <t>6582590230641</t>
  </si>
  <si>
    <t>6582590230642</t>
  </si>
  <si>
    <t>6582590230643</t>
  </si>
  <si>
    <t>B953101</t>
  </si>
  <si>
    <t>B953102</t>
  </si>
  <si>
    <t>B953103</t>
  </si>
  <si>
    <t>B953104</t>
  </si>
  <si>
    <t>B953105</t>
  </si>
  <si>
    <t>6582590230645</t>
  </si>
  <si>
    <t>6582590230646</t>
  </si>
  <si>
    <t>6582590230647</t>
  </si>
  <si>
    <t>6582590230648</t>
  </si>
  <si>
    <t>E0PrQ6T5ioGZ</t>
  </si>
  <si>
    <t>6582590234524</t>
  </si>
  <si>
    <t>6582590234525</t>
  </si>
  <si>
    <t>6582590234526</t>
  </si>
  <si>
    <t>6582590234527</t>
  </si>
  <si>
    <t>6582590234528</t>
  </si>
  <si>
    <t>6582590234529</t>
  </si>
  <si>
    <t>6582590234530</t>
  </si>
  <si>
    <t>6582590234531</t>
  </si>
  <si>
    <t>E0PrQ6T5iph8</t>
  </si>
  <si>
    <t>E0PrQ6T5iphA</t>
  </si>
  <si>
    <t>6582590234532</t>
  </si>
  <si>
    <t>6582590234533</t>
  </si>
  <si>
    <t>B968140</t>
  </si>
  <si>
    <t>B968141</t>
  </si>
  <si>
    <t>B968142</t>
  </si>
  <si>
    <t>B968143</t>
  </si>
  <si>
    <t>B968144</t>
  </si>
  <si>
    <t>B968145</t>
  </si>
  <si>
    <t>B968146</t>
  </si>
  <si>
    <t>B968147</t>
  </si>
  <si>
    <t>B968148</t>
  </si>
  <si>
    <t>B968149</t>
  </si>
  <si>
    <t>B968150</t>
  </si>
  <si>
    <t>B968151</t>
  </si>
  <si>
    <t>B971112</t>
  </si>
  <si>
    <t>6582590236228</t>
  </si>
  <si>
    <t>6582590236230</t>
  </si>
  <si>
    <t>6582590236231</t>
  </si>
  <si>
    <t>6582590236232</t>
  </si>
  <si>
    <t>6582590236239</t>
  </si>
  <si>
    <t>6582590236240</t>
  </si>
  <si>
    <t>B973891</t>
  </si>
  <si>
    <t>B97389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98"/>
  <sheetViews>
    <sheetView tabSelected="1" topLeftCell="D1" workbookViewId="0">
      <selection activeCell="E16" sqref="E16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1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1</v>
      </c>
      <c r="C9" s="4" t="s">
        <v>9</v>
      </c>
      <c r="D9" s="9">
        <v>5928</v>
      </c>
      <c r="E9" s="10">
        <v>9.8922000000000008</v>
      </c>
      <c r="F9" s="37" t="s">
        <v>20</v>
      </c>
      <c r="G9" s="37"/>
      <c r="H9" s="11">
        <v>58640.959999999999</v>
      </c>
      <c r="I9" s="4" t="s">
        <v>21</v>
      </c>
      <c r="J9" s="10">
        <v>9.9079999999999995</v>
      </c>
      <c r="K9" s="10">
        <v>9.8800000000000008</v>
      </c>
    </row>
    <row r="10" spans="1:13" s="1" customFormat="1" ht="19.7" customHeight="1" x14ac:dyDescent="0.2">
      <c r="A10" s="4" t="s">
        <v>7</v>
      </c>
      <c r="B10" s="8">
        <v>46031</v>
      </c>
      <c r="C10" s="4" t="s">
        <v>9</v>
      </c>
      <c r="D10" s="9">
        <v>133691</v>
      </c>
      <c r="E10" s="10">
        <v>9.9001999999999999</v>
      </c>
      <c r="F10" s="37" t="s">
        <v>20</v>
      </c>
      <c r="G10" s="37"/>
      <c r="H10" s="11">
        <v>1323567.6399999999</v>
      </c>
      <c r="I10" s="4" t="s">
        <v>22</v>
      </c>
      <c r="J10" s="10">
        <v>9.9779999999999998</v>
      </c>
      <c r="K10" s="10">
        <v>9.8640000000000008</v>
      </c>
    </row>
    <row r="11" spans="1:13" s="1" customFormat="1" ht="19.7" customHeight="1" x14ac:dyDescent="0.2">
      <c r="A11" s="4" t="s">
        <v>7</v>
      </c>
      <c r="B11" s="8">
        <v>46031</v>
      </c>
      <c r="C11" s="4" t="s">
        <v>9</v>
      </c>
      <c r="D11" s="9">
        <v>28718</v>
      </c>
      <c r="E11" s="10">
        <v>9.8963000000000001</v>
      </c>
      <c r="F11" s="37" t="s">
        <v>20</v>
      </c>
      <c r="G11" s="37"/>
      <c r="H11" s="11">
        <v>284201.94</v>
      </c>
      <c r="I11" s="4" t="s">
        <v>23</v>
      </c>
      <c r="J11" s="10">
        <v>9.9420000000000002</v>
      </c>
      <c r="K11" s="10">
        <v>9.8640000000000008</v>
      </c>
    </row>
    <row r="12" spans="1:13" s="1" customFormat="1" ht="19.7" customHeight="1" x14ac:dyDescent="0.2">
      <c r="A12" s="4" t="s">
        <v>7</v>
      </c>
      <c r="B12" s="8">
        <v>46031</v>
      </c>
      <c r="C12" s="4" t="s">
        <v>9</v>
      </c>
      <c r="D12" s="9">
        <v>181663</v>
      </c>
      <c r="E12" s="10">
        <v>9.9041999999999994</v>
      </c>
      <c r="F12" s="37" t="s">
        <v>20</v>
      </c>
      <c r="G12" s="37"/>
      <c r="H12" s="11">
        <v>1799226.68</v>
      </c>
      <c r="I12" s="4" t="s">
        <v>24</v>
      </c>
      <c r="J12" s="10">
        <v>9.9960000000000004</v>
      </c>
      <c r="K12" s="10">
        <v>9.8640000000000008</v>
      </c>
    </row>
    <row r="13" spans="1:13" s="1" customFormat="1" ht="19.7" customHeight="1" x14ac:dyDescent="0.2">
      <c r="A13" s="12"/>
      <c r="B13" s="13"/>
      <c r="C13" s="14" t="s">
        <v>25</v>
      </c>
      <c r="D13" s="15">
        <v>350000</v>
      </c>
      <c r="E13" s="16">
        <v>9.9017999999999997</v>
      </c>
      <c r="F13" s="39"/>
      <c r="G13" s="39"/>
      <c r="H13" s="17"/>
      <c r="I13" s="17"/>
      <c r="J13" s="16">
        <v>9.9960000000000004</v>
      </c>
      <c r="K13" s="18">
        <v>9.8640000000000008</v>
      </c>
    </row>
    <row r="14" spans="1:13" s="1" customFormat="1" ht="18.600000000000001" customHeight="1" x14ac:dyDescent="0.2">
      <c r="A14" s="33" t="s">
        <v>72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2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1</v>
      </c>
      <c r="C19" s="21">
        <v>46031.375150266198</v>
      </c>
      <c r="D19" s="22" t="s">
        <v>9</v>
      </c>
      <c r="E19" s="22" t="s">
        <v>20</v>
      </c>
      <c r="F19" s="38">
        <v>9.9960000000000004</v>
      </c>
      <c r="G19" s="38"/>
      <c r="H19" s="22" t="s">
        <v>37</v>
      </c>
      <c r="I19" s="23">
        <v>1615</v>
      </c>
      <c r="J19" s="24">
        <v>16143.5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1</v>
      </c>
      <c r="C20" s="21">
        <v>46031.375150266198</v>
      </c>
      <c r="D20" s="22" t="s">
        <v>9</v>
      </c>
      <c r="E20" s="22" t="s">
        <v>20</v>
      </c>
      <c r="F20" s="38">
        <v>9.9960000000000004</v>
      </c>
      <c r="G20" s="38"/>
      <c r="H20" s="22" t="s">
        <v>37</v>
      </c>
      <c r="I20" s="23">
        <v>138</v>
      </c>
      <c r="J20" s="24">
        <v>1379.4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1</v>
      </c>
      <c r="C21" s="21">
        <v>46031.375150266198</v>
      </c>
      <c r="D21" s="22" t="s">
        <v>9</v>
      </c>
      <c r="E21" s="22" t="s">
        <v>20</v>
      </c>
      <c r="F21" s="38">
        <v>9.9960000000000004</v>
      </c>
      <c r="G21" s="38"/>
      <c r="H21" s="22" t="s">
        <v>37</v>
      </c>
      <c r="I21" s="23">
        <v>1928</v>
      </c>
      <c r="J21" s="24">
        <v>19272.2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1</v>
      </c>
      <c r="C22" s="21">
        <v>46031.375494120402</v>
      </c>
      <c r="D22" s="22" t="s">
        <v>9</v>
      </c>
      <c r="E22" s="22" t="s">
        <v>20</v>
      </c>
      <c r="F22" s="38">
        <v>9.9779999999999998</v>
      </c>
      <c r="G22" s="38"/>
      <c r="H22" s="22" t="s">
        <v>37</v>
      </c>
      <c r="I22" s="23">
        <v>1349</v>
      </c>
      <c r="J22" s="24">
        <v>13460.3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1</v>
      </c>
      <c r="C23" s="21">
        <v>46031.376254155097</v>
      </c>
      <c r="D23" s="22" t="s">
        <v>9</v>
      </c>
      <c r="E23" s="22" t="s">
        <v>20</v>
      </c>
      <c r="F23" s="38">
        <v>9.9640000000000004</v>
      </c>
      <c r="G23" s="38"/>
      <c r="H23" s="22" t="s">
        <v>37</v>
      </c>
      <c r="I23" s="23">
        <v>1085</v>
      </c>
      <c r="J23" s="24">
        <v>10810.9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1</v>
      </c>
      <c r="C24" s="21">
        <v>46031.378421307898</v>
      </c>
      <c r="D24" s="22" t="s">
        <v>9</v>
      </c>
      <c r="E24" s="22" t="s">
        <v>20</v>
      </c>
      <c r="F24" s="38">
        <v>9.9499999999999993</v>
      </c>
      <c r="G24" s="38"/>
      <c r="H24" s="22" t="s">
        <v>37</v>
      </c>
      <c r="I24" s="23">
        <v>1682</v>
      </c>
      <c r="J24" s="24">
        <v>16735.90000000000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1</v>
      </c>
      <c r="C25" s="21">
        <v>46031.378421307898</v>
      </c>
      <c r="D25" s="22" t="s">
        <v>9</v>
      </c>
      <c r="E25" s="22" t="s">
        <v>20</v>
      </c>
      <c r="F25" s="38">
        <v>9.9499999999999993</v>
      </c>
      <c r="G25" s="38"/>
      <c r="H25" s="22" t="s">
        <v>37</v>
      </c>
      <c r="I25" s="23">
        <v>95</v>
      </c>
      <c r="J25" s="24">
        <v>945.2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1</v>
      </c>
      <c r="C26" s="21">
        <v>46031.378421307898</v>
      </c>
      <c r="D26" s="22" t="s">
        <v>9</v>
      </c>
      <c r="E26" s="22" t="s">
        <v>20</v>
      </c>
      <c r="F26" s="38">
        <v>9.9499999999999993</v>
      </c>
      <c r="G26" s="38"/>
      <c r="H26" s="22" t="s">
        <v>37</v>
      </c>
      <c r="I26" s="23">
        <v>841</v>
      </c>
      <c r="J26" s="24">
        <v>8367.950000000000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1</v>
      </c>
      <c r="C27" s="21">
        <v>46031.383151006899</v>
      </c>
      <c r="D27" s="22" t="s">
        <v>9</v>
      </c>
      <c r="E27" s="22" t="s">
        <v>20</v>
      </c>
      <c r="F27" s="38">
        <v>9.9420000000000002</v>
      </c>
      <c r="G27" s="38"/>
      <c r="H27" s="22" t="s">
        <v>37</v>
      </c>
      <c r="I27" s="23">
        <v>902</v>
      </c>
      <c r="J27" s="24">
        <v>8967.6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1</v>
      </c>
      <c r="C28" s="21">
        <v>46031.383151006899</v>
      </c>
      <c r="D28" s="22" t="s">
        <v>9</v>
      </c>
      <c r="E28" s="22" t="s">
        <v>20</v>
      </c>
      <c r="F28" s="38">
        <v>9.9420000000000002</v>
      </c>
      <c r="G28" s="38"/>
      <c r="H28" s="22" t="s">
        <v>37</v>
      </c>
      <c r="I28" s="23">
        <v>334</v>
      </c>
      <c r="J28" s="24">
        <v>3320.63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1</v>
      </c>
      <c r="C29" s="21">
        <v>46031.383151111098</v>
      </c>
      <c r="D29" s="22" t="s">
        <v>9</v>
      </c>
      <c r="E29" s="22" t="s">
        <v>20</v>
      </c>
      <c r="F29" s="38">
        <v>9.9420000000000002</v>
      </c>
      <c r="G29" s="38"/>
      <c r="H29" s="22" t="s">
        <v>37</v>
      </c>
      <c r="I29" s="23">
        <v>417</v>
      </c>
      <c r="J29" s="24">
        <v>4145.810000000000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1</v>
      </c>
      <c r="C30" s="21">
        <v>46031.383151111098</v>
      </c>
      <c r="D30" s="22" t="s">
        <v>9</v>
      </c>
      <c r="E30" s="22" t="s">
        <v>20</v>
      </c>
      <c r="F30" s="38">
        <v>9.9420000000000002</v>
      </c>
      <c r="G30" s="38"/>
      <c r="H30" s="22" t="s">
        <v>37</v>
      </c>
      <c r="I30" s="23">
        <v>333</v>
      </c>
      <c r="J30" s="24">
        <v>3310.6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1</v>
      </c>
      <c r="C31" s="21">
        <v>46031.384336180599</v>
      </c>
      <c r="D31" s="22" t="s">
        <v>9</v>
      </c>
      <c r="E31" s="22" t="s">
        <v>20</v>
      </c>
      <c r="F31" s="38">
        <v>9.952</v>
      </c>
      <c r="G31" s="38"/>
      <c r="H31" s="22" t="s">
        <v>37</v>
      </c>
      <c r="I31" s="23">
        <v>346</v>
      </c>
      <c r="J31" s="24">
        <v>3443.3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1</v>
      </c>
      <c r="C32" s="21">
        <v>46031.384336180599</v>
      </c>
      <c r="D32" s="22" t="s">
        <v>9</v>
      </c>
      <c r="E32" s="22" t="s">
        <v>20</v>
      </c>
      <c r="F32" s="38">
        <v>9.952</v>
      </c>
      <c r="G32" s="38"/>
      <c r="H32" s="22" t="s">
        <v>37</v>
      </c>
      <c r="I32" s="23">
        <v>346</v>
      </c>
      <c r="J32" s="24">
        <v>3443.3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1</v>
      </c>
      <c r="C33" s="21">
        <v>46031.384336284696</v>
      </c>
      <c r="D33" s="22" t="s">
        <v>9</v>
      </c>
      <c r="E33" s="22" t="s">
        <v>20</v>
      </c>
      <c r="F33" s="38">
        <v>9.952</v>
      </c>
      <c r="G33" s="38"/>
      <c r="H33" s="22" t="s">
        <v>37</v>
      </c>
      <c r="I33" s="23">
        <v>287</v>
      </c>
      <c r="J33" s="24">
        <v>2856.2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1</v>
      </c>
      <c r="C34" s="21">
        <v>46031.384336284696</v>
      </c>
      <c r="D34" s="22" t="s">
        <v>9</v>
      </c>
      <c r="E34" s="22" t="s">
        <v>20</v>
      </c>
      <c r="F34" s="38">
        <v>9.952</v>
      </c>
      <c r="G34" s="38"/>
      <c r="H34" s="22" t="s">
        <v>37</v>
      </c>
      <c r="I34" s="23">
        <v>287</v>
      </c>
      <c r="J34" s="24">
        <v>2856.2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1</v>
      </c>
      <c r="C35" s="21">
        <v>46031.384336284696</v>
      </c>
      <c r="D35" s="22" t="s">
        <v>9</v>
      </c>
      <c r="E35" s="22" t="s">
        <v>20</v>
      </c>
      <c r="F35" s="38">
        <v>9.952</v>
      </c>
      <c r="G35" s="38"/>
      <c r="H35" s="22" t="s">
        <v>37</v>
      </c>
      <c r="I35" s="23">
        <v>287</v>
      </c>
      <c r="J35" s="24">
        <v>2856.2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1</v>
      </c>
      <c r="C36" s="21">
        <v>46031.384336296302</v>
      </c>
      <c r="D36" s="22" t="s">
        <v>9</v>
      </c>
      <c r="E36" s="22" t="s">
        <v>20</v>
      </c>
      <c r="F36" s="38">
        <v>9.952</v>
      </c>
      <c r="G36" s="38"/>
      <c r="H36" s="22" t="s">
        <v>37</v>
      </c>
      <c r="I36" s="23">
        <v>236</v>
      </c>
      <c r="J36" s="24">
        <v>2348.6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1</v>
      </c>
      <c r="C37" s="21">
        <v>46031.3843363657</v>
      </c>
      <c r="D37" s="22" t="s">
        <v>9</v>
      </c>
      <c r="E37" s="22" t="s">
        <v>20</v>
      </c>
      <c r="F37" s="38">
        <v>9.952</v>
      </c>
      <c r="G37" s="38"/>
      <c r="H37" s="22" t="s">
        <v>37</v>
      </c>
      <c r="I37" s="23">
        <v>346</v>
      </c>
      <c r="J37" s="24">
        <v>3443.39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1</v>
      </c>
      <c r="C38" s="21">
        <v>46031.3843363657</v>
      </c>
      <c r="D38" s="22" t="s">
        <v>9</v>
      </c>
      <c r="E38" s="22" t="s">
        <v>20</v>
      </c>
      <c r="F38" s="38">
        <v>9.952</v>
      </c>
      <c r="G38" s="38"/>
      <c r="H38" s="22" t="s">
        <v>37</v>
      </c>
      <c r="I38" s="23">
        <v>282</v>
      </c>
      <c r="J38" s="24">
        <v>2806.4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1</v>
      </c>
      <c r="C39" s="21">
        <v>46031.3876280556</v>
      </c>
      <c r="D39" s="22" t="s">
        <v>9</v>
      </c>
      <c r="E39" s="22" t="s">
        <v>20</v>
      </c>
      <c r="F39" s="38">
        <v>9.94</v>
      </c>
      <c r="G39" s="38"/>
      <c r="H39" s="22" t="s">
        <v>37</v>
      </c>
      <c r="I39" s="23">
        <v>346</v>
      </c>
      <c r="J39" s="24">
        <v>3439.2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1</v>
      </c>
      <c r="C40" s="21">
        <v>46031.3876280556</v>
      </c>
      <c r="D40" s="22" t="s">
        <v>9</v>
      </c>
      <c r="E40" s="22" t="s">
        <v>20</v>
      </c>
      <c r="F40" s="38">
        <v>9.94</v>
      </c>
      <c r="G40" s="38"/>
      <c r="H40" s="22" t="s">
        <v>37</v>
      </c>
      <c r="I40" s="23">
        <v>346</v>
      </c>
      <c r="J40" s="24">
        <v>3439.2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1</v>
      </c>
      <c r="C41" s="21">
        <v>46031.3876280556</v>
      </c>
      <c r="D41" s="22" t="s">
        <v>9</v>
      </c>
      <c r="E41" s="22" t="s">
        <v>20</v>
      </c>
      <c r="F41" s="38">
        <v>9.94</v>
      </c>
      <c r="G41" s="38"/>
      <c r="H41" s="22" t="s">
        <v>37</v>
      </c>
      <c r="I41" s="23">
        <v>346</v>
      </c>
      <c r="J41" s="24">
        <v>3439.2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1</v>
      </c>
      <c r="C42" s="21">
        <v>46031.3876280556</v>
      </c>
      <c r="D42" s="22" t="s">
        <v>9</v>
      </c>
      <c r="E42" s="22" t="s">
        <v>20</v>
      </c>
      <c r="F42" s="38">
        <v>9.94</v>
      </c>
      <c r="G42" s="38"/>
      <c r="H42" s="22" t="s">
        <v>37</v>
      </c>
      <c r="I42" s="23">
        <v>346</v>
      </c>
      <c r="J42" s="24">
        <v>3439.2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1</v>
      </c>
      <c r="C43" s="21">
        <v>46031.3876280556</v>
      </c>
      <c r="D43" s="22" t="s">
        <v>9</v>
      </c>
      <c r="E43" s="22" t="s">
        <v>20</v>
      </c>
      <c r="F43" s="38">
        <v>9.94</v>
      </c>
      <c r="G43" s="38"/>
      <c r="H43" s="22" t="s">
        <v>37</v>
      </c>
      <c r="I43" s="23">
        <v>174</v>
      </c>
      <c r="J43" s="24">
        <v>1729.5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1</v>
      </c>
      <c r="C44" s="21">
        <v>46031.387628148201</v>
      </c>
      <c r="D44" s="22" t="s">
        <v>9</v>
      </c>
      <c r="E44" s="22" t="s">
        <v>20</v>
      </c>
      <c r="F44" s="38">
        <v>9.94</v>
      </c>
      <c r="G44" s="38"/>
      <c r="H44" s="22" t="s">
        <v>37</v>
      </c>
      <c r="I44" s="23">
        <v>287</v>
      </c>
      <c r="J44" s="24">
        <v>2852.7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1</v>
      </c>
      <c r="C45" s="21">
        <v>46031.387628148201</v>
      </c>
      <c r="D45" s="22" t="s">
        <v>9</v>
      </c>
      <c r="E45" s="22" t="s">
        <v>20</v>
      </c>
      <c r="F45" s="38">
        <v>9.94</v>
      </c>
      <c r="G45" s="38"/>
      <c r="H45" s="22" t="s">
        <v>37</v>
      </c>
      <c r="I45" s="23">
        <v>826</v>
      </c>
      <c r="J45" s="24">
        <v>8210.4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1</v>
      </c>
      <c r="C46" s="21">
        <v>46031.387628148201</v>
      </c>
      <c r="D46" s="22" t="s">
        <v>9</v>
      </c>
      <c r="E46" s="22" t="s">
        <v>20</v>
      </c>
      <c r="F46" s="38">
        <v>9.94</v>
      </c>
      <c r="G46" s="38"/>
      <c r="H46" s="22" t="s">
        <v>37</v>
      </c>
      <c r="I46" s="23">
        <v>182</v>
      </c>
      <c r="J46" s="24">
        <v>1809.0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1</v>
      </c>
      <c r="C47" s="21">
        <v>46031.390845104201</v>
      </c>
      <c r="D47" s="22" t="s">
        <v>9</v>
      </c>
      <c r="E47" s="22" t="s">
        <v>20</v>
      </c>
      <c r="F47" s="38">
        <v>9.9420000000000002</v>
      </c>
      <c r="G47" s="38"/>
      <c r="H47" s="22" t="s">
        <v>37</v>
      </c>
      <c r="I47" s="23">
        <v>199</v>
      </c>
      <c r="J47" s="24">
        <v>1978.4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1</v>
      </c>
      <c r="C48" s="21">
        <v>46031.391014236098</v>
      </c>
      <c r="D48" s="22" t="s">
        <v>9</v>
      </c>
      <c r="E48" s="22" t="s">
        <v>20</v>
      </c>
      <c r="F48" s="38">
        <v>9.9420000000000002</v>
      </c>
      <c r="G48" s="38"/>
      <c r="H48" s="22" t="s">
        <v>37</v>
      </c>
      <c r="I48" s="23">
        <v>720</v>
      </c>
      <c r="J48" s="24">
        <v>7158.2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1</v>
      </c>
      <c r="C49" s="21">
        <v>46031.391317569498</v>
      </c>
      <c r="D49" s="22" t="s">
        <v>9</v>
      </c>
      <c r="E49" s="22" t="s">
        <v>20</v>
      </c>
      <c r="F49" s="38">
        <v>9.9459999999999997</v>
      </c>
      <c r="G49" s="38"/>
      <c r="H49" s="22" t="s">
        <v>37</v>
      </c>
      <c r="I49" s="23">
        <v>9</v>
      </c>
      <c r="J49" s="24">
        <v>89.5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1</v>
      </c>
      <c r="C50" s="21">
        <v>46031.391317777801</v>
      </c>
      <c r="D50" s="22" t="s">
        <v>9</v>
      </c>
      <c r="E50" s="22" t="s">
        <v>20</v>
      </c>
      <c r="F50" s="38">
        <v>9.9459999999999997</v>
      </c>
      <c r="G50" s="38"/>
      <c r="H50" s="22" t="s">
        <v>37</v>
      </c>
      <c r="I50" s="23">
        <v>720</v>
      </c>
      <c r="J50" s="24">
        <v>7161.1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1</v>
      </c>
      <c r="C51" s="21">
        <v>46031.391317777801</v>
      </c>
      <c r="D51" s="22" t="s">
        <v>9</v>
      </c>
      <c r="E51" s="22" t="s">
        <v>20</v>
      </c>
      <c r="F51" s="38">
        <v>9.9459999999999997</v>
      </c>
      <c r="G51" s="38"/>
      <c r="H51" s="22" t="s">
        <v>37</v>
      </c>
      <c r="I51" s="23">
        <v>729</v>
      </c>
      <c r="J51" s="24">
        <v>7250.6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1</v>
      </c>
      <c r="C52" s="21">
        <v>46031.391317777801</v>
      </c>
      <c r="D52" s="22" t="s">
        <v>9</v>
      </c>
      <c r="E52" s="22" t="s">
        <v>20</v>
      </c>
      <c r="F52" s="38">
        <v>9.9459999999999997</v>
      </c>
      <c r="G52" s="38"/>
      <c r="H52" s="22" t="s">
        <v>37</v>
      </c>
      <c r="I52" s="23">
        <v>729</v>
      </c>
      <c r="J52" s="24">
        <v>7250.6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1</v>
      </c>
      <c r="C53" s="21">
        <v>46031.391317939801</v>
      </c>
      <c r="D53" s="22" t="s">
        <v>9</v>
      </c>
      <c r="E53" s="22" t="s">
        <v>20</v>
      </c>
      <c r="F53" s="38">
        <v>9.9459999999999997</v>
      </c>
      <c r="G53" s="38"/>
      <c r="H53" s="22" t="s">
        <v>37</v>
      </c>
      <c r="I53" s="23">
        <v>729</v>
      </c>
      <c r="J53" s="24">
        <v>7250.6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1</v>
      </c>
      <c r="C54" s="21">
        <v>46031.391317939801</v>
      </c>
      <c r="D54" s="22" t="s">
        <v>9</v>
      </c>
      <c r="E54" s="22" t="s">
        <v>20</v>
      </c>
      <c r="F54" s="38">
        <v>9.9459999999999997</v>
      </c>
      <c r="G54" s="38"/>
      <c r="H54" s="22" t="s">
        <v>37</v>
      </c>
      <c r="I54" s="23">
        <v>55</v>
      </c>
      <c r="J54" s="24">
        <v>547.0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1</v>
      </c>
      <c r="C55" s="21">
        <v>46031.392291689801</v>
      </c>
      <c r="D55" s="22" t="s">
        <v>9</v>
      </c>
      <c r="E55" s="22" t="s">
        <v>20</v>
      </c>
      <c r="F55" s="38">
        <v>9.94</v>
      </c>
      <c r="G55" s="38"/>
      <c r="H55" s="22" t="s">
        <v>37</v>
      </c>
      <c r="I55" s="23">
        <v>768</v>
      </c>
      <c r="J55" s="24">
        <v>7633.9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1</v>
      </c>
      <c r="C56" s="21">
        <v>46031.392291689801</v>
      </c>
      <c r="D56" s="22" t="s">
        <v>9</v>
      </c>
      <c r="E56" s="22" t="s">
        <v>20</v>
      </c>
      <c r="F56" s="38">
        <v>9.94</v>
      </c>
      <c r="G56" s="38"/>
      <c r="H56" s="22" t="s">
        <v>37</v>
      </c>
      <c r="I56" s="23">
        <v>768</v>
      </c>
      <c r="J56" s="24">
        <v>7633.9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1</v>
      </c>
      <c r="C57" s="21">
        <v>46031.392291689801</v>
      </c>
      <c r="D57" s="22" t="s">
        <v>9</v>
      </c>
      <c r="E57" s="22" t="s">
        <v>20</v>
      </c>
      <c r="F57" s="38">
        <v>9.94</v>
      </c>
      <c r="G57" s="38"/>
      <c r="H57" s="22" t="s">
        <v>37</v>
      </c>
      <c r="I57" s="23">
        <v>323</v>
      </c>
      <c r="J57" s="24">
        <v>3210.6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1</v>
      </c>
      <c r="C58" s="21">
        <v>46031.393743310196</v>
      </c>
      <c r="D58" s="22" t="s">
        <v>9</v>
      </c>
      <c r="E58" s="22" t="s">
        <v>20</v>
      </c>
      <c r="F58" s="38">
        <v>9.93</v>
      </c>
      <c r="G58" s="38"/>
      <c r="H58" s="22" t="s">
        <v>37</v>
      </c>
      <c r="I58" s="23">
        <v>644</v>
      </c>
      <c r="J58" s="24">
        <v>6394.9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1</v>
      </c>
      <c r="C59" s="21">
        <v>46031.393743310196</v>
      </c>
      <c r="D59" s="22" t="s">
        <v>9</v>
      </c>
      <c r="E59" s="22" t="s">
        <v>20</v>
      </c>
      <c r="F59" s="38">
        <v>9.93</v>
      </c>
      <c r="G59" s="38"/>
      <c r="H59" s="22" t="s">
        <v>37</v>
      </c>
      <c r="I59" s="23">
        <v>257</v>
      </c>
      <c r="J59" s="24">
        <v>2552.010000000000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1</v>
      </c>
      <c r="C60" s="21">
        <v>46031.393743310196</v>
      </c>
      <c r="D60" s="22" t="s">
        <v>9</v>
      </c>
      <c r="E60" s="22" t="s">
        <v>20</v>
      </c>
      <c r="F60" s="38">
        <v>9.93</v>
      </c>
      <c r="G60" s="38"/>
      <c r="H60" s="22" t="s">
        <v>37</v>
      </c>
      <c r="I60" s="23">
        <v>387</v>
      </c>
      <c r="J60" s="24">
        <v>3842.9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1</v>
      </c>
      <c r="C61" s="21">
        <v>46031.393743310196</v>
      </c>
      <c r="D61" s="22" t="s">
        <v>9</v>
      </c>
      <c r="E61" s="22" t="s">
        <v>20</v>
      </c>
      <c r="F61" s="38">
        <v>9.93</v>
      </c>
      <c r="G61" s="38"/>
      <c r="H61" s="22" t="s">
        <v>37</v>
      </c>
      <c r="I61" s="23">
        <v>527</v>
      </c>
      <c r="J61" s="24">
        <v>5233.109999999999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1</v>
      </c>
      <c r="C62" s="21">
        <v>46031.3952180208</v>
      </c>
      <c r="D62" s="22" t="s">
        <v>9</v>
      </c>
      <c r="E62" s="22" t="s">
        <v>20</v>
      </c>
      <c r="F62" s="38">
        <v>9.9380000000000006</v>
      </c>
      <c r="G62" s="38"/>
      <c r="H62" s="22" t="s">
        <v>37</v>
      </c>
      <c r="I62" s="23">
        <v>1547</v>
      </c>
      <c r="J62" s="24">
        <v>15374.09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1</v>
      </c>
      <c r="C63" s="21">
        <v>46031.3964406019</v>
      </c>
      <c r="D63" s="22" t="s">
        <v>9</v>
      </c>
      <c r="E63" s="22" t="s">
        <v>20</v>
      </c>
      <c r="F63" s="38">
        <v>9.93</v>
      </c>
      <c r="G63" s="38"/>
      <c r="H63" s="22" t="s">
        <v>37</v>
      </c>
      <c r="I63" s="23">
        <v>1413</v>
      </c>
      <c r="J63" s="24">
        <v>14031.0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1</v>
      </c>
      <c r="C64" s="21">
        <v>46031.3988592245</v>
      </c>
      <c r="D64" s="22" t="s">
        <v>9</v>
      </c>
      <c r="E64" s="22" t="s">
        <v>20</v>
      </c>
      <c r="F64" s="38">
        <v>9.93</v>
      </c>
      <c r="G64" s="38"/>
      <c r="H64" s="22" t="s">
        <v>37</v>
      </c>
      <c r="I64" s="23">
        <v>1596</v>
      </c>
      <c r="J64" s="24">
        <v>15848.2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1</v>
      </c>
      <c r="C65" s="21">
        <v>46031.399833391202</v>
      </c>
      <c r="D65" s="22" t="s">
        <v>9</v>
      </c>
      <c r="E65" s="22" t="s">
        <v>20</v>
      </c>
      <c r="F65" s="38">
        <v>9.9459999999999997</v>
      </c>
      <c r="G65" s="38"/>
      <c r="H65" s="22" t="s">
        <v>37</v>
      </c>
      <c r="I65" s="23">
        <v>664</v>
      </c>
      <c r="J65" s="24">
        <v>6604.1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1</v>
      </c>
      <c r="C66" s="21">
        <v>46031.3998334028</v>
      </c>
      <c r="D66" s="22" t="s">
        <v>9</v>
      </c>
      <c r="E66" s="22" t="s">
        <v>20</v>
      </c>
      <c r="F66" s="38">
        <v>9.9459999999999997</v>
      </c>
      <c r="G66" s="38"/>
      <c r="H66" s="22" t="s">
        <v>37</v>
      </c>
      <c r="I66" s="23">
        <v>664</v>
      </c>
      <c r="J66" s="24">
        <v>6604.1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1</v>
      </c>
      <c r="C67" s="21">
        <v>46031.3998334606</v>
      </c>
      <c r="D67" s="22" t="s">
        <v>9</v>
      </c>
      <c r="E67" s="22" t="s">
        <v>20</v>
      </c>
      <c r="F67" s="38">
        <v>9.9459999999999997</v>
      </c>
      <c r="G67" s="38"/>
      <c r="H67" s="22" t="s">
        <v>37</v>
      </c>
      <c r="I67" s="23">
        <v>446</v>
      </c>
      <c r="J67" s="24">
        <v>4435.9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1</v>
      </c>
      <c r="C68" s="21">
        <v>46031.401059155098</v>
      </c>
      <c r="D68" s="22" t="s">
        <v>9</v>
      </c>
      <c r="E68" s="22" t="s">
        <v>20</v>
      </c>
      <c r="F68" s="38">
        <v>9.94</v>
      </c>
      <c r="G68" s="38"/>
      <c r="H68" s="22" t="s">
        <v>37</v>
      </c>
      <c r="I68" s="23">
        <v>21</v>
      </c>
      <c r="J68" s="24">
        <v>208.7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1</v>
      </c>
      <c r="C69" s="21">
        <v>46031.402006331002</v>
      </c>
      <c r="D69" s="22" t="s">
        <v>9</v>
      </c>
      <c r="E69" s="22" t="s">
        <v>20</v>
      </c>
      <c r="F69" s="38">
        <v>9.9440000000000008</v>
      </c>
      <c r="G69" s="38"/>
      <c r="H69" s="22" t="s">
        <v>37</v>
      </c>
      <c r="I69" s="23">
        <v>980</v>
      </c>
      <c r="J69" s="24">
        <v>9745.120000000000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1</v>
      </c>
      <c r="C70" s="21">
        <v>46031.402006435201</v>
      </c>
      <c r="D70" s="22" t="s">
        <v>9</v>
      </c>
      <c r="E70" s="22" t="s">
        <v>20</v>
      </c>
      <c r="F70" s="38">
        <v>9.9440000000000008</v>
      </c>
      <c r="G70" s="38"/>
      <c r="H70" s="22" t="s">
        <v>37</v>
      </c>
      <c r="I70" s="23">
        <v>814</v>
      </c>
      <c r="J70" s="24">
        <v>8094.4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1</v>
      </c>
      <c r="C71" s="21">
        <v>46031.4025521644</v>
      </c>
      <c r="D71" s="22" t="s">
        <v>9</v>
      </c>
      <c r="E71" s="22" t="s">
        <v>20</v>
      </c>
      <c r="F71" s="38">
        <v>9.9440000000000008</v>
      </c>
      <c r="G71" s="38"/>
      <c r="H71" s="22" t="s">
        <v>37</v>
      </c>
      <c r="I71" s="23">
        <v>1375</v>
      </c>
      <c r="J71" s="24">
        <v>13673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1</v>
      </c>
      <c r="C72" s="21">
        <v>46031.403836064797</v>
      </c>
      <c r="D72" s="22" t="s">
        <v>9</v>
      </c>
      <c r="E72" s="22" t="s">
        <v>20</v>
      </c>
      <c r="F72" s="38">
        <v>9.9420000000000002</v>
      </c>
      <c r="G72" s="38"/>
      <c r="H72" s="22" t="s">
        <v>37</v>
      </c>
      <c r="I72" s="23">
        <v>891</v>
      </c>
      <c r="J72" s="24">
        <v>8858.3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1</v>
      </c>
      <c r="C73" s="21">
        <v>46031.403836064797</v>
      </c>
      <c r="D73" s="22" t="s">
        <v>9</v>
      </c>
      <c r="E73" s="22" t="s">
        <v>20</v>
      </c>
      <c r="F73" s="38">
        <v>9.9420000000000002</v>
      </c>
      <c r="G73" s="38"/>
      <c r="H73" s="22" t="s">
        <v>37</v>
      </c>
      <c r="I73" s="23">
        <v>376</v>
      </c>
      <c r="J73" s="24">
        <v>3738.1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1</v>
      </c>
      <c r="C74" s="21">
        <v>46031.403971921303</v>
      </c>
      <c r="D74" s="22" t="s">
        <v>9</v>
      </c>
      <c r="E74" s="22" t="s">
        <v>20</v>
      </c>
      <c r="F74" s="38">
        <v>9.9359999999999999</v>
      </c>
      <c r="G74" s="38"/>
      <c r="H74" s="22" t="s">
        <v>37</v>
      </c>
      <c r="I74" s="23">
        <v>1087</v>
      </c>
      <c r="J74" s="24">
        <v>10800.43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1</v>
      </c>
      <c r="C75" s="21">
        <v>46031.407656782401</v>
      </c>
      <c r="D75" s="22" t="s">
        <v>9</v>
      </c>
      <c r="E75" s="22" t="s">
        <v>20</v>
      </c>
      <c r="F75" s="38">
        <v>9.9339999999999993</v>
      </c>
      <c r="G75" s="38"/>
      <c r="H75" s="22" t="s">
        <v>37</v>
      </c>
      <c r="I75" s="23">
        <v>593</v>
      </c>
      <c r="J75" s="24">
        <v>5890.8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1</v>
      </c>
      <c r="C76" s="21">
        <v>46031.407656782401</v>
      </c>
      <c r="D76" s="22" t="s">
        <v>9</v>
      </c>
      <c r="E76" s="22" t="s">
        <v>20</v>
      </c>
      <c r="F76" s="38">
        <v>9.9339999999999993</v>
      </c>
      <c r="G76" s="38"/>
      <c r="H76" s="22" t="s">
        <v>37</v>
      </c>
      <c r="I76" s="23">
        <v>593</v>
      </c>
      <c r="J76" s="24">
        <v>5890.8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1</v>
      </c>
      <c r="C77" s="21">
        <v>46031.407656782401</v>
      </c>
      <c r="D77" s="22" t="s">
        <v>9</v>
      </c>
      <c r="E77" s="22" t="s">
        <v>20</v>
      </c>
      <c r="F77" s="38">
        <v>9.9339999999999993</v>
      </c>
      <c r="G77" s="38"/>
      <c r="H77" s="22" t="s">
        <v>37</v>
      </c>
      <c r="I77" s="23">
        <v>593</v>
      </c>
      <c r="J77" s="24">
        <v>5890.8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1</v>
      </c>
      <c r="C78" s="21">
        <v>46031.407656793999</v>
      </c>
      <c r="D78" s="22" t="s">
        <v>9</v>
      </c>
      <c r="E78" s="22" t="s">
        <v>20</v>
      </c>
      <c r="F78" s="38">
        <v>9.9339999999999993</v>
      </c>
      <c r="G78" s="38"/>
      <c r="H78" s="22" t="s">
        <v>37</v>
      </c>
      <c r="I78" s="23">
        <v>593</v>
      </c>
      <c r="J78" s="24">
        <v>5890.8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1</v>
      </c>
      <c r="C79" s="21">
        <v>46031.407656793999</v>
      </c>
      <c r="D79" s="22" t="s">
        <v>9</v>
      </c>
      <c r="E79" s="22" t="s">
        <v>20</v>
      </c>
      <c r="F79" s="38">
        <v>9.9339999999999993</v>
      </c>
      <c r="G79" s="38"/>
      <c r="H79" s="22" t="s">
        <v>37</v>
      </c>
      <c r="I79" s="23">
        <v>554</v>
      </c>
      <c r="J79" s="24">
        <v>5503.4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1</v>
      </c>
      <c r="C80" s="21">
        <v>46031.408775127296</v>
      </c>
      <c r="D80" s="22" t="s">
        <v>9</v>
      </c>
      <c r="E80" s="22" t="s">
        <v>20</v>
      </c>
      <c r="F80" s="38">
        <v>9.9260000000000002</v>
      </c>
      <c r="G80" s="38"/>
      <c r="H80" s="22" t="s">
        <v>37</v>
      </c>
      <c r="I80" s="23">
        <v>1259</v>
      </c>
      <c r="J80" s="24">
        <v>12496.8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1</v>
      </c>
      <c r="C81" s="21">
        <v>46031.410766770801</v>
      </c>
      <c r="D81" s="22" t="s">
        <v>9</v>
      </c>
      <c r="E81" s="22" t="s">
        <v>20</v>
      </c>
      <c r="F81" s="38">
        <v>9.9220000000000006</v>
      </c>
      <c r="G81" s="38"/>
      <c r="H81" s="22" t="s">
        <v>37</v>
      </c>
      <c r="I81" s="23">
        <v>1350</v>
      </c>
      <c r="J81" s="24">
        <v>13394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1</v>
      </c>
      <c r="C82" s="21">
        <v>46031.414187280097</v>
      </c>
      <c r="D82" s="22" t="s">
        <v>9</v>
      </c>
      <c r="E82" s="22" t="s">
        <v>20</v>
      </c>
      <c r="F82" s="38">
        <v>9.9220000000000006</v>
      </c>
      <c r="G82" s="38"/>
      <c r="H82" s="22" t="s">
        <v>37</v>
      </c>
      <c r="I82" s="23">
        <v>467</v>
      </c>
      <c r="J82" s="24">
        <v>4633.5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1</v>
      </c>
      <c r="C83" s="21">
        <v>46031.414621169002</v>
      </c>
      <c r="D83" s="22" t="s">
        <v>9</v>
      </c>
      <c r="E83" s="22" t="s">
        <v>20</v>
      </c>
      <c r="F83" s="38">
        <v>9.9220000000000006</v>
      </c>
      <c r="G83" s="38"/>
      <c r="H83" s="22" t="s">
        <v>37</v>
      </c>
      <c r="I83" s="23">
        <v>740</v>
      </c>
      <c r="J83" s="24">
        <v>7342.2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1</v>
      </c>
      <c r="C84" s="21">
        <v>46031.414626030099</v>
      </c>
      <c r="D84" s="22" t="s">
        <v>9</v>
      </c>
      <c r="E84" s="22" t="s">
        <v>20</v>
      </c>
      <c r="F84" s="38">
        <v>9.9220000000000006</v>
      </c>
      <c r="G84" s="38"/>
      <c r="H84" s="22" t="s">
        <v>37</v>
      </c>
      <c r="I84" s="23">
        <v>1179</v>
      </c>
      <c r="J84" s="24">
        <v>11698.0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1</v>
      </c>
      <c r="C85" s="21">
        <v>46031.414626030099</v>
      </c>
      <c r="D85" s="22" t="s">
        <v>9</v>
      </c>
      <c r="E85" s="22" t="s">
        <v>20</v>
      </c>
      <c r="F85" s="38">
        <v>9.9220000000000006</v>
      </c>
      <c r="G85" s="38"/>
      <c r="H85" s="22" t="s">
        <v>37</v>
      </c>
      <c r="I85" s="23">
        <v>1160</v>
      </c>
      <c r="J85" s="24">
        <v>11509.5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1</v>
      </c>
      <c r="C86" s="21">
        <v>46031.4153222569</v>
      </c>
      <c r="D86" s="22" t="s">
        <v>9</v>
      </c>
      <c r="E86" s="22" t="s">
        <v>20</v>
      </c>
      <c r="F86" s="38">
        <v>9.9220000000000006</v>
      </c>
      <c r="G86" s="38"/>
      <c r="H86" s="22" t="s">
        <v>37</v>
      </c>
      <c r="I86" s="23">
        <v>1367</v>
      </c>
      <c r="J86" s="24">
        <v>13563.37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1</v>
      </c>
      <c r="C87" s="21">
        <v>46031.417181678204</v>
      </c>
      <c r="D87" s="22" t="s">
        <v>9</v>
      </c>
      <c r="E87" s="22" t="s">
        <v>20</v>
      </c>
      <c r="F87" s="38">
        <v>9.9260000000000002</v>
      </c>
      <c r="G87" s="38"/>
      <c r="H87" s="22" t="s">
        <v>37</v>
      </c>
      <c r="I87" s="23">
        <v>214</v>
      </c>
      <c r="J87" s="24">
        <v>2124.1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1</v>
      </c>
      <c r="C88" s="21">
        <v>46031.417181678204</v>
      </c>
      <c r="D88" s="22" t="s">
        <v>9</v>
      </c>
      <c r="E88" s="22" t="s">
        <v>20</v>
      </c>
      <c r="F88" s="38">
        <v>9.9260000000000002</v>
      </c>
      <c r="G88" s="38"/>
      <c r="H88" s="22" t="s">
        <v>37</v>
      </c>
      <c r="I88" s="23">
        <v>89</v>
      </c>
      <c r="J88" s="24">
        <v>883.4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1</v>
      </c>
      <c r="C89" s="21">
        <v>46031.417181678204</v>
      </c>
      <c r="D89" s="22" t="s">
        <v>9</v>
      </c>
      <c r="E89" s="22" t="s">
        <v>20</v>
      </c>
      <c r="F89" s="38">
        <v>9.9260000000000002</v>
      </c>
      <c r="G89" s="38"/>
      <c r="H89" s="22" t="s">
        <v>37</v>
      </c>
      <c r="I89" s="23">
        <v>912</v>
      </c>
      <c r="J89" s="24">
        <v>9052.5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1</v>
      </c>
      <c r="C90" s="21">
        <v>46031.417181678204</v>
      </c>
      <c r="D90" s="22" t="s">
        <v>9</v>
      </c>
      <c r="E90" s="22" t="s">
        <v>20</v>
      </c>
      <c r="F90" s="38">
        <v>9.9260000000000002</v>
      </c>
      <c r="G90" s="38"/>
      <c r="H90" s="22" t="s">
        <v>37</v>
      </c>
      <c r="I90" s="23">
        <v>912</v>
      </c>
      <c r="J90" s="24">
        <v>9052.5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1</v>
      </c>
      <c r="C91" s="21">
        <v>46031.417181678204</v>
      </c>
      <c r="D91" s="22" t="s">
        <v>9</v>
      </c>
      <c r="E91" s="22" t="s">
        <v>20</v>
      </c>
      <c r="F91" s="38">
        <v>9.9260000000000002</v>
      </c>
      <c r="G91" s="38"/>
      <c r="H91" s="22" t="s">
        <v>37</v>
      </c>
      <c r="I91" s="23">
        <v>72</v>
      </c>
      <c r="J91" s="24">
        <v>714.6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1</v>
      </c>
      <c r="C92" s="21">
        <v>46031.417181678204</v>
      </c>
      <c r="D92" s="22" t="s">
        <v>9</v>
      </c>
      <c r="E92" s="22" t="s">
        <v>20</v>
      </c>
      <c r="F92" s="38">
        <v>9.9260000000000002</v>
      </c>
      <c r="G92" s="38"/>
      <c r="H92" s="22" t="s">
        <v>37</v>
      </c>
      <c r="I92" s="23">
        <v>231</v>
      </c>
      <c r="J92" s="24">
        <v>2292.9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1</v>
      </c>
      <c r="C93" s="21">
        <v>46031.417181678204</v>
      </c>
      <c r="D93" s="22" t="s">
        <v>9</v>
      </c>
      <c r="E93" s="22" t="s">
        <v>20</v>
      </c>
      <c r="F93" s="38">
        <v>9.9260000000000002</v>
      </c>
      <c r="G93" s="38"/>
      <c r="H93" s="22" t="s">
        <v>37</v>
      </c>
      <c r="I93" s="23">
        <v>328</v>
      </c>
      <c r="J93" s="24">
        <v>3255.7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1</v>
      </c>
      <c r="C94" s="21">
        <v>46031.419428692097</v>
      </c>
      <c r="D94" s="22" t="s">
        <v>9</v>
      </c>
      <c r="E94" s="22" t="s">
        <v>20</v>
      </c>
      <c r="F94" s="38">
        <v>9.9260000000000002</v>
      </c>
      <c r="G94" s="38"/>
      <c r="H94" s="22" t="s">
        <v>37</v>
      </c>
      <c r="I94" s="23">
        <v>1434</v>
      </c>
      <c r="J94" s="24">
        <v>14233.8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1</v>
      </c>
      <c r="C95" s="21">
        <v>46031.4214853472</v>
      </c>
      <c r="D95" s="22" t="s">
        <v>9</v>
      </c>
      <c r="E95" s="22" t="s">
        <v>20</v>
      </c>
      <c r="F95" s="38">
        <v>9.9260000000000002</v>
      </c>
      <c r="G95" s="38"/>
      <c r="H95" s="22" t="s">
        <v>37</v>
      </c>
      <c r="I95" s="23">
        <v>579</v>
      </c>
      <c r="J95" s="24">
        <v>5747.1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1</v>
      </c>
      <c r="C96" s="21">
        <v>46031.4214853472</v>
      </c>
      <c r="D96" s="22" t="s">
        <v>9</v>
      </c>
      <c r="E96" s="22" t="s">
        <v>20</v>
      </c>
      <c r="F96" s="38">
        <v>9.9260000000000002</v>
      </c>
      <c r="G96" s="38"/>
      <c r="H96" s="22" t="s">
        <v>37</v>
      </c>
      <c r="I96" s="23">
        <v>767</v>
      </c>
      <c r="J96" s="24">
        <v>7613.2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1</v>
      </c>
      <c r="C97" s="21">
        <v>46031.421485879597</v>
      </c>
      <c r="D97" s="22" t="s">
        <v>9</v>
      </c>
      <c r="E97" s="22" t="s">
        <v>20</v>
      </c>
      <c r="F97" s="38">
        <v>9.9239999999999995</v>
      </c>
      <c r="G97" s="38"/>
      <c r="H97" s="22" t="s">
        <v>37</v>
      </c>
      <c r="I97" s="23">
        <v>1347</v>
      </c>
      <c r="J97" s="24">
        <v>13367.63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1</v>
      </c>
      <c r="C98" s="21">
        <v>46031.421486446801</v>
      </c>
      <c r="D98" s="22" t="s">
        <v>9</v>
      </c>
      <c r="E98" s="22" t="s">
        <v>20</v>
      </c>
      <c r="F98" s="38">
        <v>9.9220000000000006</v>
      </c>
      <c r="G98" s="38"/>
      <c r="H98" s="22" t="s">
        <v>37</v>
      </c>
      <c r="I98" s="23">
        <v>1341</v>
      </c>
      <c r="J98" s="24">
        <v>13305.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1</v>
      </c>
      <c r="C99" s="21">
        <v>46031.426776701403</v>
      </c>
      <c r="D99" s="22" t="s">
        <v>9</v>
      </c>
      <c r="E99" s="22" t="s">
        <v>20</v>
      </c>
      <c r="F99" s="38">
        <v>9.92</v>
      </c>
      <c r="G99" s="38"/>
      <c r="H99" s="22" t="s">
        <v>37</v>
      </c>
      <c r="I99" s="23">
        <v>1234</v>
      </c>
      <c r="J99" s="24">
        <v>12241.2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1</v>
      </c>
      <c r="C100" s="21">
        <v>46031.426776701403</v>
      </c>
      <c r="D100" s="22" t="s">
        <v>9</v>
      </c>
      <c r="E100" s="22" t="s">
        <v>20</v>
      </c>
      <c r="F100" s="38">
        <v>9.92</v>
      </c>
      <c r="G100" s="38"/>
      <c r="H100" s="22" t="s">
        <v>37</v>
      </c>
      <c r="I100" s="23">
        <v>1175</v>
      </c>
      <c r="J100" s="24">
        <v>1165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1</v>
      </c>
      <c r="C101" s="21">
        <v>46031.428322337997</v>
      </c>
      <c r="D101" s="22" t="s">
        <v>9</v>
      </c>
      <c r="E101" s="22" t="s">
        <v>20</v>
      </c>
      <c r="F101" s="38">
        <v>9.92</v>
      </c>
      <c r="G101" s="38"/>
      <c r="H101" s="22" t="s">
        <v>37</v>
      </c>
      <c r="I101" s="23">
        <v>1310</v>
      </c>
      <c r="J101" s="24">
        <v>12995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1</v>
      </c>
      <c r="C102" s="21">
        <v>46031.429048182901</v>
      </c>
      <c r="D102" s="22" t="s">
        <v>9</v>
      </c>
      <c r="E102" s="22" t="s">
        <v>20</v>
      </c>
      <c r="F102" s="38">
        <v>9.9120000000000008</v>
      </c>
      <c r="G102" s="38"/>
      <c r="H102" s="22" t="s">
        <v>37</v>
      </c>
      <c r="I102" s="23">
        <v>279</v>
      </c>
      <c r="J102" s="24">
        <v>2765.4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1</v>
      </c>
      <c r="C103" s="21">
        <v>46031.429563252299</v>
      </c>
      <c r="D103" s="22" t="s">
        <v>9</v>
      </c>
      <c r="E103" s="22" t="s">
        <v>20</v>
      </c>
      <c r="F103" s="38">
        <v>9.9120000000000008</v>
      </c>
      <c r="G103" s="38"/>
      <c r="H103" s="22" t="s">
        <v>37</v>
      </c>
      <c r="I103" s="23">
        <v>1071</v>
      </c>
      <c r="J103" s="24">
        <v>10615.7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1</v>
      </c>
      <c r="C104" s="21">
        <v>46031.431844270803</v>
      </c>
      <c r="D104" s="22" t="s">
        <v>9</v>
      </c>
      <c r="E104" s="22" t="s">
        <v>20</v>
      </c>
      <c r="F104" s="38">
        <v>9.9039999999999999</v>
      </c>
      <c r="G104" s="38"/>
      <c r="H104" s="22" t="s">
        <v>37</v>
      </c>
      <c r="I104" s="23">
        <v>4</v>
      </c>
      <c r="J104" s="24">
        <v>39.61999999999999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1</v>
      </c>
      <c r="C105" s="21">
        <v>46031.431844270803</v>
      </c>
      <c r="D105" s="22" t="s">
        <v>9</v>
      </c>
      <c r="E105" s="22" t="s">
        <v>20</v>
      </c>
      <c r="F105" s="38">
        <v>9.9039999999999999</v>
      </c>
      <c r="G105" s="38"/>
      <c r="H105" s="22" t="s">
        <v>37</v>
      </c>
      <c r="I105" s="23">
        <v>1182</v>
      </c>
      <c r="J105" s="24">
        <v>11706.5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1</v>
      </c>
      <c r="C106" s="21">
        <v>46031.431844455998</v>
      </c>
      <c r="D106" s="22" t="s">
        <v>9</v>
      </c>
      <c r="E106" s="22" t="s">
        <v>20</v>
      </c>
      <c r="F106" s="38">
        <v>9.9039999999999999</v>
      </c>
      <c r="G106" s="38"/>
      <c r="H106" s="22" t="s">
        <v>37</v>
      </c>
      <c r="I106" s="23">
        <v>1169</v>
      </c>
      <c r="J106" s="24">
        <v>11577.7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1</v>
      </c>
      <c r="C107" s="21">
        <v>46031.432726064799</v>
      </c>
      <c r="D107" s="22" t="s">
        <v>9</v>
      </c>
      <c r="E107" s="22" t="s">
        <v>20</v>
      </c>
      <c r="F107" s="38">
        <v>9.8960000000000008</v>
      </c>
      <c r="G107" s="38"/>
      <c r="H107" s="22" t="s">
        <v>37</v>
      </c>
      <c r="I107" s="23">
        <v>1090</v>
      </c>
      <c r="J107" s="24">
        <v>10786.6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1</v>
      </c>
      <c r="C108" s="21">
        <v>46031.432726064799</v>
      </c>
      <c r="D108" s="22" t="s">
        <v>9</v>
      </c>
      <c r="E108" s="22" t="s">
        <v>20</v>
      </c>
      <c r="F108" s="38">
        <v>9.8960000000000008</v>
      </c>
      <c r="G108" s="38"/>
      <c r="H108" s="22" t="s">
        <v>37</v>
      </c>
      <c r="I108" s="23">
        <v>1057</v>
      </c>
      <c r="J108" s="24">
        <v>10460.07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1</v>
      </c>
      <c r="C109" s="21">
        <v>46031.432758611103</v>
      </c>
      <c r="D109" s="22" t="s">
        <v>9</v>
      </c>
      <c r="E109" s="22" t="s">
        <v>20</v>
      </c>
      <c r="F109" s="38">
        <v>9.8940000000000001</v>
      </c>
      <c r="G109" s="38"/>
      <c r="H109" s="22" t="s">
        <v>37</v>
      </c>
      <c r="I109" s="23">
        <v>23</v>
      </c>
      <c r="J109" s="24">
        <v>227.5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1</v>
      </c>
      <c r="C110" s="21">
        <v>46031.435456377301</v>
      </c>
      <c r="D110" s="22" t="s">
        <v>9</v>
      </c>
      <c r="E110" s="22" t="s">
        <v>20</v>
      </c>
      <c r="F110" s="38">
        <v>9.8940000000000001</v>
      </c>
      <c r="G110" s="38"/>
      <c r="H110" s="22" t="s">
        <v>37</v>
      </c>
      <c r="I110" s="23">
        <v>1575</v>
      </c>
      <c r="J110" s="24">
        <v>15583.0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1</v>
      </c>
      <c r="C111" s="21">
        <v>46031.4388129051</v>
      </c>
      <c r="D111" s="22" t="s">
        <v>9</v>
      </c>
      <c r="E111" s="22" t="s">
        <v>20</v>
      </c>
      <c r="F111" s="38">
        <v>9.91</v>
      </c>
      <c r="G111" s="38"/>
      <c r="H111" s="22" t="s">
        <v>37</v>
      </c>
      <c r="I111" s="23">
        <v>232</v>
      </c>
      <c r="J111" s="24">
        <v>2299.1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1</v>
      </c>
      <c r="C112" s="21">
        <v>46031.4388129051</v>
      </c>
      <c r="D112" s="22" t="s">
        <v>9</v>
      </c>
      <c r="E112" s="22" t="s">
        <v>20</v>
      </c>
      <c r="F112" s="38">
        <v>9.91</v>
      </c>
      <c r="G112" s="38"/>
      <c r="H112" s="22" t="s">
        <v>37</v>
      </c>
      <c r="I112" s="23">
        <v>828</v>
      </c>
      <c r="J112" s="24">
        <v>8205.4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1</v>
      </c>
      <c r="C113" s="21">
        <v>46031.438900127301</v>
      </c>
      <c r="D113" s="22" t="s">
        <v>9</v>
      </c>
      <c r="E113" s="22" t="s">
        <v>20</v>
      </c>
      <c r="F113" s="38">
        <v>9.91</v>
      </c>
      <c r="G113" s="38"/>
      <c r="H113" s="22" t="s">
        <v>37</v>
      </c>
      <c r="I113" s="23">
        <v>283</v>
      </c>
      <c r="J113" s="24">
        <v>2804.5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1</v>
      </c>
      <c r="C114" s="21">
        <v>46031.438900127301</v>
      </c>
      <c r="D114" s="22" t="s">
        <v>9</v>
      </c>
      <c r="E114" s="22" t="s">
        <v>20</v>
      </c>
      <c r="F114" s="38">
        <v>9.91</v>
      </c>
      <c r="G114" s="38"/>
      <c r="H114" s="22" t="s">
        <v>37</v>
      </c>
      <c r="I114" s="23">
        <v>679</v>
      </c>
      <c r="J114" s="24">
        <v>6728.8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1</v>
      </c>
      <c r="C115" s="21">
        <v>46031.439271342599</v>
      </c>
      <c r="D115" s="22" t="s">
        <v>9</v>
      </c>
      <c r="E115" s="22" t="s">
        <v>20</v>
      </c>
      <c r="F115" s="38">
        <v>9.91</v>
      </c>
      <c r="G115" s="38"/>
      <c r="H115" s="22" t="s">
        <v>37</v>
      </c>
      <c r="I115" s="23">
        <v>1000</v>
      </c>
      <c r="J115" s="24">
        <v>9910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1</v>
      </c>
      <c r="C116" s="21">
        <v>46031.439496840299</v>
      </c>
      <c r="D116" s="22" t="s">
        <v>9</v>
      </c>
      <c r="E116" s="22" t="s">
        <v>20</v>
      </c>
      <c r="F116" s="38">
        <v>9.9079999999999995</v>
      </c>
      <c r="G116" s="38"/>
      <c r="H116" s="22" t="s">
        <v>37</v>
      </c>
      <c r="I116" s="23">
        <v>1363</v>
      </c>
      <c r="J116" s="24">
        <v>13504.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1</v>
      </c>
      <c r="C117" s="21">
        <v>46031.441287013899</v>
      </c>
      <c r="D117" s="22" t="s">
        <v>9</v>
      </c>
      <c r="E117" s="22" t="s">
        <v>20</v>
      </c>
      <c r="F117" s="38">
        <v>9.9039999999999999</v>
      </c>
      <c r="G117" s="38"/>
      <c r="H117" s="22" t="s">
        <v>37</v>
      </c>
      <c r="I117" s="23">
        <v>1227</v>
      </c>
      <c r="J117" s="24">
        <v>12152.2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1</v>
      </c>
      <c r="C118" s="21">
        <v>46031.442509513901</v>
      </c>
      <c r="D118" s="22" t="s">
        <v>9</v>
      </c>
      <c r="E118" s="22" t="s">
        <v>20</v>
      </c>
      <c r="F118" s="38">
        <v>9.9019999999999992</v>
      </c>
      <c r="G118" s="38"/>
      <c r="H118" s="22" t="s">
        <v>37</v>
      </c>
      <c r="I118" s="23">
        <v>331</v>
      </c>
      <c r="J118" s="24">
        <v>3277.5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1</v>
      </c>
      <c r="C119" s="21">
        <v>46031.442509513901</v>
      </c>
      <c r="D119" s="22" t="s">
        <v>9</v>
      </c>
      <c r="E119" s="22" t="s">
        <v>20</v>
      </c>
      <c r="F119" s="38">
        <v>9.9019999999999992</v>
      </c>
      <c r="G119" s="38"/>
      <c r="H119" s="22" t="s">
        <v>37</v>
      </c>
      <c r="I119" s="23">
        <v>1184</v>
      </c>
      <c r="J119" s="24">
        <v>11723.97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1</v>
      </c>
      <c r="C120" s="21">
        <v>46031.445782233801</v>
      </c>
      <c r="D120" s="22" t="s">
        <v>9</v>
      </c>
      <c r="E120" s="22" t="s">
        <v>20</v>
      </c>
      <c r="F120" s="38">
        <v>9.9</v>
      </c>
      <c r="G120" s="38"/>
      <c r="H120" s="22" t="s">
        <v>37</v>
      </c>
      <c r="I120" s="23">
        <v>742</v>
      </c>
      <c r="J120" s="24">
        <v>7345.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1</v>
      </c>
      <c r="C121" s="21">
        <v>46031.445782233801</v>
      </c>
      <c r="D121" s="22" t="s">
        <v>9</v>
      </c>
      <c r="E121" s="22" t="s">
        <v>20</v>
      </c>
      <c r="F121" s="38">
        <v>9.9</v>
      </c>
      <c r="G121" s="38"/>
      <c r="H121" s="22" t="s">
        <v>37</v>
      </c>
      <c r="I121" s="23">
        <v>714</v>
      </c>
      <c r="J121" s="24">
        <v>7068.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1</v>
      </c>
      <c r="C122" s="21">
        <v>46031.445782233801</v>
      </c>
      <c r="D122" s="22" t="s">
        <v>9</v>
      </c>
      <c r="E122" s="22" t="s">
        <v>20</v>
      </c>
      <c r="F122" s="38">
        <v>9.9</v>
      </c>
      <c r="G122" s="38"/>
      <c r="H122" s="22" t="s">
        <v>37</v>
      </c>
      <c r="I122" s="23">
        <v>1360</v>
      </c>
      <c r="J122" s="24">
        <v>1346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1</v>
      </c>
      <c r="C123" s="21">
        <v>46031.447516979199</v>
      </c>
      <c r="D123" s="22" t="s">
        <v>9</v>
      </c>
      <c r="E123" s="22" t="s">
        <v>20</v>
      </c>
      <c r="F123" s="38">
        <v>9.9019999999999992</v>
      </c>
      <c r="G123" s="38"/>
      <c r="H123" s="22" t="s">
        <v>37</v>
      </c>
      <c r="I123" s="23">
        <v>1398</v>
      </c>
      <c r="J123" s="24">
        <v>1384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1</v>
      </c>
      <c r="C124" s="21">
        <v>46031.448446631897</v>
      </c>
      <c r="D124" s="22" t="s">
        <v>9</v>
      </c>
      <c r="E124" s="22" t="s">
        <v>20</v>
      </c>
      <c r="F124" s="38">
        <v>9.9</v>
      </c>
      <c r="G124" s="38"/>
      <c r="H124" s="22" t="s">
        <v>37</v>
      </c>
      <c r="I124" s="23">
        <v>1475</v>
      </c>
      <c r="J124" s="24">
        <v>14602.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1</v>
      </c>
      <c r="C125" s="21">
        <v>46031.448761597203</v>
      </c>
      <c r="D125" s="22" t="s">
        <v>9</v>
      </c>
      <c r="E125" s="22" t="s">
        <v>20</v>
      </c>
      <c r="F125" s="38">
        <v>9.8979999999999997</v>
      </c>
      <c r="G125" s="38"/>
      <c r="H125" s="22" t="s">
        <v>37</v>
      </c>
      <c r="I125" s="23">
        <v>1440</v>
      </c>
      <c r="J125" s="24">
        <v>14253.1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1</v>
      </c>
      <c r="C126" s="21">
        <v>46031.448761678199</v>
      </c>
      <c r="D126" s="22" t="s">
        <v>9</v>
      </c>
      <c r="E126" s="22" t="s">
        <v>20</v>
      </c>
      <c r="F126" s="38">
        <v>9.8979999999999997</v>
      </c>
      <c r="G126" s="38"/>
      <c r="H126" s="22" t="s">
        <v>37</v>
      </c>
      <c r="I126" s="23">
        <v>1392</v>
      </c>
      <c r="J126" s="24">
        <v>13778.0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1</v>
      </c>
      <c r="C127" s="21">
        <v>46031.453460370401</v>
      </c>
      <c r="D127" s="22" t="s">
        <v>9</v>
      </c>
      <c r="E127" s="22" t="s">
        <v>20</v>
      </c>
      <c r="F127" s="38">
        <v>9.8919999999999995</v>
      </c>
      <c r="G127" s="38"/>
      <c r="H127" s="22" t="s">
        <v>37</v>
      </c>
      <c r="I127" s="23">
        <v>855</v>
      </c>
      <c r="J127" s="24">
        <v>8457.6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1</v>
      </c>
      <c r="C128" s="21">
        <v>46031.453460463003</v>
      </c>
      <c r="D128" s="22" t="s">
        <v>9</v>
      </c>
      <c r="E128" s="22" t="s">
        <v>20</v>
      </c>
      <c r="F128" s="38">
        <v>9.8919999999999995</v>
      </c>
      <c r="G128" s="38"/>
      <c r="H128" s="22" t="s">
        <v>37</v>
      </c>
      <c r="I128" s="23">
        <v>1029</v>
      </c>
      <c r="J128" s="24">
        <v>10178.87000000000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1</v>
      </c>
      <c r="C129" s="21">
        <v>46031.453460463003</v>
      </c>
      <c r="D129" s="22" t="s">
        <v>9</v>
      </c>
      <c r="E129" s="22" t="s">
        <v>20</v>
      </c>
      <c r="F129" s="38">
        <v>9.8919999999999995</v>
      </c>
      <c r="G129" s="38"/>
      <c r="H129" s="22" t="s">
        <v>37</v>
      </c>
      <c r="I129" s="23">
        <v>380</v>
      </c>
      <c r="J129" s="24">
        <v>3758.96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1</v>
      </c>
      <c r="C130" s="21">
        <v>46031.455284710697</v>
      </c>
      <c r="D130" s="22" t="s">
        <v>9</v>
      </c>
      <c r="E130" s="22" t="s">
        <v>20</v>
      </c>
      <c r="F130" s="38">
        <v>9.8859999999999992</v>
      </c>
      <c r="G130" s="38"/>
      <c r="H130" s="22" t="s">
        <v>37</v>
      </c>
      <c r="I130" s="23">
        <v>1032</v>
      </c>
      <c r="J130" s="24">
        <v>10202.3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1</v>
      </c>
      <c r="C131" s="21">
        <v>46031.455284768497</v>
      </c>
      <c r="D131" s="22" t="s">
        <v>9</v>
      </c>
      <c r="E131" s="22" t="s">
        <v>20</v>
      </c>
      <c r="F131" s="38">
        <v>9.8859999999999992</v>
      </c>
      <c r="G131" s="38"/>
      <c r="H131" s="22" t="s">
        <v>37</v>
      </c>
      <c r="I131" s="23">
        <v>371</v>
      </c>
      <c r="J131" s="24">
        <v>3667.71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1</v>
      </c>
      <c r="C132" s="21">
        <v>46031.459826620398</v>
      </c>
      <c r="D132" s="22" t="s">
        <v>9</v>
      </c>
      <c r="E132" s="22" t="s">
        <v>20</v>
      </c>
      <c r="F132" s="38">
        <v>9.8919999999999995</v>
      </c>
      <c r="G132" s="38"/>
      <c r="H132" s="22" t="s">
        <v>37</v>
      </c>
      <c r="I132" s="23">
        <v>947</v>
      </c>
      <c r="J132" s="24">
        <v>9367.7199999999993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1</v>
      </c>
      <c r="C133" s="21">
        <v>46031.461031099498</v>
      </c>
      <c r="D133" s="22" t="s">
        <v>9</v>
      </c>
      <c r="E133" s="22" t="s">
        <v>20</v>
      </c>
      <c r="F133" s="38">
        <v>9.89</v>
      </c>
      <c r="G133" s="38"/>
      <c r="H133" s="22" t="s">
        <v>37</v>
      </c>
      <c r="I133" s="23">
        <v>644</v>
      </c>
      <c r="J133" s="24">
        <v>6369.1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1</v>
      </c>
      <c r="C134" s="21">
        <v>46031.461031099498</v>
      </c>
      <c r="D134" s="22" t="s">
        <v>9</v>
      </c>
      <c r="E134" s="22" t="s">
        <v>20</v>
      </c>
      <c r="F134" s="38">
        <v>9.89</v>
      </c>
      <c r="G134" s="38"/>
      <c r="H134" s="22" t="s">
        <v>37</v>
      </c>
      <c r="I134" s="23">
        <v>630</v>
      </c>
      <c r="J134" s="24">
        <v>6230.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1</v>
      </c>
      <c r="C135" s="21">
        <v>46031.461031342602</v>
      </c>
      <c r="D135" s="22" t="s">
        <v>9</v>
      </c>
      <c r="E135" s="22" t="s">
        <v>20</v>
      </c>
      <c r="F135" s="38">
        <v>9.89</v>
      </c>
      <c r="G135" s="38"/>
      <c r="H135" s="22" t="s">
        <v>37</v>
      </c>
      <c r="I135" s="23">
        <v>644</v>
      </c>
      <c r="J135" s="24">
        <v>6369.1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1</v>
      </c>
      <c r="C136" s="21">
        <v>46031.461789849498</v>
      </c>
      <c r="D136" s="22" t="s">
        <v>9</v>
      </c>
      <c r="E136" s="22" t="s">
        <v>20</v>
      </c>
      <c r="F136" s="38">
        <v>9.8940000000000001</v>
      </c>
      <c r="G136" s="38"/>
      <c r="H136" s="22" t="s">
        <v>37</v>
      </c>
      <c r="I136" s="23">
        <v>201</v>
      </c>
      <c r="J136" s="24">
        <v>1988.6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1</v>
      </c>
      <c r="C137" s="21">
        <v>46031.461789942099</v>
      </c>
      <c r="D137" s="22" t="s">
        <v>9</v>
      </c>
      <c r="E137" s="22" t="s">
        <v>20</v>
      </c>
      <c r="F137" s="38">
        <v>9.8940000000000001</v>
      </c>
      <c r="G137" s="38"/>
      <c r="H137" s="22" t="s">
        <v>37</v>
      </c>
      <c r="I137" s="23">
        <v>220</v>
      </c>
      <c r="J137" s="24">
        <v>2176.679999999999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1</v>
      </c>
      <c r="C138" s="21">
        <v>46031.461789942099</v>
      </c>
      <c r="D138" s="22" t="s">
        <v>9</v>
      </c>
      <c r="E138" s="22" t="s">
        <v>20</v>
      </c>
      <c r="F138" s="38">
        <v>9.8940000000000001</v>
      </c>
      <c r="G138" s="38"/>
      <c r="H138" s="22" t="s">
        <v>37</v>
      </c>
      <c r="I138" s="23">
        <v>112</v>
      </c>
      <c r="J138" s="24">
        <v>1108.1300000000001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1</v>
      </c>
      <c r="C139" s="21">
        <v>46031.461790080997</v>
      </c>
      <c r="D139" s="22" t="s">
        <v>9</v>
      </c>
      <c r="E139" s="22" t="s">
        <v>20</v>
      </c>
      <c r="F139" s="38">
        <v>9.8940000000000001</v>
      </c>
      <c r="G139" s="38"/>
      <c r="H139" s="22" t="s">
        <v>37</v>
      </c>
      <c r="I139" s="23">
        <v>669</v>
      </c>
      <c r="J139" s="24">
        <v>6619.0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1</v>
      </c>
      <c r="C140" s="21">
        <v>46031.461790312504</v>
      </c>
      <c r="D140" s="22" t="s">
        <v>9</v>
      </c>
      <c r="E140" s="22" t="s">
        <v>20</v>
      </c>
      <c r="F140" s="38">
        <v>9.8940000000000001</v>
      </c>
      <c r="G140" s="38"/>
      <c r="H140" s="22" t="s">
        <v>37</v>
      </c>
      <c r="I140" s="23">
        <v>533</v>
      </c>
      <c r="J140" s="24">
        <v>5273.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1</v>
      </c>
      <c r="C141" s="21">
        <v>46031.461790544003</v>
      </c>
      <c r="D141" s="22" t="s">
        <v>9</v>
      </c>
      <c r="E141" s="22" t="s">
        <v>20</v>
      </c>
      <c r="F141" s="38">
        <v>9.8940000000000001</v>
      </c>
      <c r="G141" s="38"/>
      <c r="H141" s="22" t="s">
        <v>37</v>
      </c>
      <c r="I141" s="23">
        <v>669</v>
      </c>
      <c r="J141" s="24">
        <v>6619.0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1</v>
      </c>
      <c r="C142" s="21">
        <v>46031.464067696797</v>
      </c>
      <c r="D142" s="22" t="s">
        <v>9</v>
      </c>
      <c r="E142" s="22" t="s">
        <v>20</v>
      </c>
      <c r="F142" s="38">
        <v>9.8940000000000001</v>
      </c>
      <c r="G142" s="38"/>
      <c r="H142" s="22" t="s">
        <v>37</v>
      </c>
      <c r="I142" s="23">
        <v>40</v>
      </c>
      <c r="J142" s="24">
        <v>395.7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1</v>
      </c>
      <c r="C143" s="21">
        <v>46031.464067731496</v>
      </c>
      <c r="D143" s="22" t="s">
        <v>9</v>
      </c>
      <c r="E143" s="22" t="s">
        <v>20</v>
      </c>
      <c r="F143" s="38">
        <v>9.8940000000000001</v>
      </c>
      <c r="G143" s="38"/>
      <c r="H143" s="22" t="s">
        <v>37</v>
      </c>
      <c r="I143" s="23">
        <v>265</v>
      </c>
      <c r="J143" s="24">
        <v>2621.9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1</v>
      </c>
      <c r="C144" s="21">
        <v>46031.466055092598</v>
      </c>
      <c r="D144" s="22" t="s">
        <v>9</v>
      </c>
      <c r="E144" s="22" t="s">
        <v>20</v>
      </c>
      <c r="F144" s="38">
        <v>9.8979999999999997</v>
      </c>
      <c r="G144" s="38"/>
      <c r="H144" s="22" t="s">
        <v>37</v>
      </c>
      <c r="I144" s="23">
        <v>933</v>
      </c>
      <c r="J144" s="24">
        <v>9234.8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1</v>
      </c>
      <c r="C145" s="21">
        <v>46031.467073368098</v>
      </c>
      <c r="D145" s="22" t="s">
        <v>9</v>
      </c>
      <c r="E145" s="22" t="s">
        <v>20</v>
      </c>
      <c r="F145" s="38">
        <v>9.8960000000000008</v>
      </c>
      <c r="G145" s="38"/>
      <c r="H145" s="22" t="s">
        <v>37</v>
      </c>
      <c r="I145" s="23">
        <v>425</v>
      </c>
      <c r="J145" s="24">
        <v>4205.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1</v>
      </c>
      <c r="C146" s="21">
        <v>46031.467073368098</v>
      </c>
      <c r="D146" s="22" t="s">
        <v>9</v>
      </c>
      <c r="E146" s="22" t="s">
        <v>20</v>
      </c>
      <c r="F146" s="38">
        <v>9.8960000000000008</v>
      </c>
      <c r="G146" s="38"/>
      <c r="H146" s="22" t="s">
        <v>37</v>
      </c>
      <c r="I146" s="23">
        <v>425</v>
      </c>
      <c r="J146" s="24">
        <v>4205.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1</v>
      </c>
      <c r="C147" s="21">
        <v>46031.467073368098</v>
      </c>
      <c r="D147" s="22" t="s">
        <v>9</v>
      </c>
      <c r="E147" s="22" t="s">
        <v>20</v>
      </c>
      <c r="F147" s="38">
        <v>9.8960000000000008</v>
      </c>
      <c r="G147" s="38"/>
      <c r="H147" s="22" t="s">
        <v>37</v>
      </c>
      <c r="I147" s="23">
        <v>425</v>
      </c>
      <c r="J147" s="24">
        <v>4205.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1</v>
      </c>
      <c r="C148" s="21">
        <v>46031.467073402797</v>
      </c>
      <c r="D148" s="22" t="s">
        <v>9</v>
      </c>
      <c r="E148" s="22" t="s">
        <v>20</v>
      </c>
      <c r="F148" s="38">
        <v>9.8960000000000008</v>
      </c>
      <c r="G148" s="38"/>
      <c r="H148" s="22" t="s">
        <v>37</v>
      </c>
      <c r="I148" s="23">
        <v>157</v>
      </c>
      <c r="J148" s="24">
        <v>1553.67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1</v>
      </c>
      <c r="C149" s="21">
        <v>46031.467073437503</v>
      </c>
      <c r="D149" s="22" t="s">
        <v>9</v>
      </c>
      <c r="E149" s="22" t="s">
        <v>20</v>
      </c>
      <c r="F149" s="38">
        <v>9.8960000000000008</v>
      </c>
      <c r="G149" s="38"/>
      <c r="H149" s="22" t="s">
        <v>37</v>
      </c>
      <c r="I149" s="23">
        <v>61</v>
      </c>
      <c r="J149" s="24">
        <v>603.6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1</v>
      </c>
      <c r="C150" s="21">
        <v>46031.467073460699</v>
      </c>
      <c r="D150" s="22" t="s">
        <v>9</v>
      </c>
      <c r="E150" s="22" t="s">
        <v>20</v>
      </c>
      <c r="F150" s="38">
        <v>9.8960000000000008</v>
      </c>
      <c r="G150" s="38"/>
      <c r="H150" s="22" t="s">
        <v>37</v>
      </c>
      <c r="I150" s="23">
        <v>352</v>
      </c>
      <c r="J150" s="24">
        <v>3483.3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1</v>
      </c>
      <c r="C151" s="21">
        <v>46031.467073460699</v>
      </c>
      <c r="D151" s="22" t="s">
        <v>9</v>
      </c>
      <c r="E151" s="22" t="s">
        <v>20</v>
      </c>
      <c r="F151" s="38">
        <v>9.8960000000000008</v>
      </c>
      <c r="G151" s="38"/>
      <c r="H151" s="22" t="s">
        <v>37</v>
      </c>
      <c r="I151" s="23">
        <v>352</v>
      </c>
      <c r="J151" s="24">
        <v>3483.3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1</v>
      </c>
      <c r="C152" s="21">
        <v>46031.467073460699</v>
      </c>
      <c r="D152" s="22" t="s">
        <v>9</v>
      </c>
      <c r="E152" s="22" t="s">
        <v>20</v>
      </c>
      <c r="F152" s="38">
        <v>9.8960000000000008</v>
      </c>
      <c r="G152" s="38"/>
      <c r="H152" s="22" t="s">
        <v>37</v>
      </c>
      <c r="I152" s="23">
        <v>87</v>
      </c>
      <c r="J152" s="24">
        <v>860.9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1</v>
      </c>
      <c r="C153" s="21">
        <v>46031.467073460699</v>
      </c>
      <c r="D153" s="22" t="s">
        <v>9</v>
      </c>
      <c r="E153" s="22" t="s">
        <v>20</v>
      </c>
      <c r="F153" s="38">
        <v>9.8960000000000008</v>
      </c>
      <c r="G153" s="38"/>
      <c r="H153" s="22" t="s">
        <v>37</v>
      </c>
      <c r="I153" s="23">
        <v>29</v>
      </c>
      <c r="J153" s="24">
        <v>286.9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1</v>
      </c>
      <c r="C154" s="21">
        <v>46031.467073460699</v>
      </c>
      <c r="D154" s="22" t="s">
        <v>9</v>
      </c>
      <c r="E154" s="22" t="s">
        <v>20</v>
      </c>
      <c r="F154" s="38">
        <v>9.8960000000000008</v>
      </c>
      <c r="G154" s="38"/>
      <c r="H154" s="22" t="s">
        <v>37</v>
      </c>
      <c r="I154" s="23">
        <v>112</v>
      </c>
      <c r="J154" s="24">
        <v>1108.349999999999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1</v>
      </c>
      <c r="C155" s="21">
        <v>46031.467073460699</v>
      </c>
      <c r="D155" s="22" t="s">
        <v>9</v>
      </c>
      <c r="E155" s="22" t="s">
        <v>20</v>
      </c>
      <c r="F155" s="38">
        <v>9.8960000000000008</v>
      </c>
      <c r="G155" s="38"/>
      <c r="H155" s="22" t="s">
        <v>37</v>
      </c>
      <c r="I155" s="23">
        <v>38</v>
      </c>
      <c r="J155" s="24">
        <v>376.0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1</v>
      </c>
      <c r="C156" s="21">
        <v>46031.467073460699</v>
      </c>
      <c r="D156" s="22" t="s">
        <v>9</v>
      </c>
      <c r="E156" s="22" t="s">
        <v>20</v>
      </c>
      <c r="F156" s="38">
        <v>9.8960000000000008</v>
      </c>
      <c r="G156" s="38"/>
      <c r="H156" s="22" t="s">
        <v>37</v>
      </c>
      <c r="I156" s="23">
        <v>86</v>
      </c>
      <c r="J156" s="24">
        <v>851.0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1</v>
      </c>
      <c r="C157" s="21">
        <v>46031.467073460699</v>
      </c>
      <c r="D157" s="22" t="s">
        <v>9</v>
      </c>
      <c r="E157" s="22" t="s">
        <v>20</v>
      </c>
      <c r="F157" s="38">
        <v>9.8960000000000008</v>
      </c>
      <c r="G157" s="38"/>
      <c r="H157" s="22" t="s">
        <v>37</v>
      </c>
      <c r="I157" s="23">
        <v>54</v>
      </c>
      <c r="J157" s="24">
        <v>534.3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1</v>
      </c>
      <c r="C158" s="21">
        <v>46031.467073587999</v>
      </c>
      <c r="D158" s="22" t="s">
        <v>9</v>
      </c>
      <c r="E158" s="22" t="s">
        <v>20</v>
      </c>
      <c r="F158" s="38">
        <v>9.8960000000000008</v>
      </c>
      <c r="G158" s="38"/>
      <c r="H158" s="22" t="s">
        <v>37</v>
      </c>
      <c r="I158" s="23">
        <v>934</v>
      </c>
      <c r="J158" s="24">
        <v>9242.8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1</v>
      </c>
      <c r="C159" s="21">
        <v>46031.467073634303</v>
      </c>
      <c r="D159" s="22" t="s">
        <v>9</v>
      </c>
      <c r="E159" s="22" t="s">
        <v>20</v>
      </c>
      <c r="F159" s="38">
        <v>9.8960000000000008</v>
      </c>
      <c r="G159" s="38"/>
      <c r="H159" s="22" t="s">
        <v>37</v>
      </c>
      <c r="I159" s="23">
        <v>21</v>
      </c>
      <c r="J159" s="24">
        <v>207.8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1</v>
      </c>
      <c r="C160" s="21">
        <v>46031.467285694504</v>
      </c>
      <c r="D160" s="22" t="s">
        <v>9</v>
      </c>
      <c r="E160" s="22" t="s">
        <v>20</v>
      </c>
      <c r="F160" s="38">
        <v>9.8940000000000001</v>
      </c>
      <c r="G160" s="38"/>
      <c r="H160" s="22" t="s">
        <v>37</v>
      </c>
      <c r="I160" s="23">
        <v>1041</v>
      </c>
      <c r="J160" s="24">
        <v>10299.6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1</v>
      </c>
      <c r="C161" s="21">
        <v>46031.467285740699</v>
      </c>
      <c r="D161" s="22" t="s">
        <v>9</v>
      </c>
      <c r="E161" s="22" t="s">
        <v>20</v>
      </c>
      <c r="F161" s="38">
        <v>9.8940000000000001</v>
      </c>
      <c r="G161" s="38"/>
      <c r="H161" s="22" t="s">
        <v>37</v>
      </c>
      <c r="I161" s="23">
        <v>127</v>
      </c>
      <c r="J161" s="24">
        <v>1256.5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1</v>
      </c>
      <c r="C162" s="21">
        <v>46031.467285787003</v>
      </c>
      <c r="D162" s="22" t="s">
        <v>9</v>
      </c>
      <c r="E162" s="22" t="s">
        <v>20</v>
      </c>
      <c r="F162" s="38">
        <v>9.8940000000000001</v>
      </c>
      <c r="G162" s="38"/>
      <c r="H162" s="22" t="s">
        <v>37</v>
      </c>
      <c r="I162" s="23">
        <v>1124</v>
      </c>
      <c r="J162" s="24">
        <v>11120.8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1</v>
      </c>
      <c r="C163" s="21">
        <v>46031.467285787003</v>
      </c>
      <c r="D163" s="22" t="s">
        <v>9</v>
      </c>
      <c r="E163" s="22" t="s">
        <v>20</v>
      </c>
      <c r="F163" s="38">
        <v>9.8940000000000001</v>
      </c>
      <c r="G163" s="38"/>
      <c r="H163" s="22" t="s">
        <v>37</v>
      </c>
      <c r="I163" s="23">
        <v>463</v>
      </c>
      <c r="J163" s="24">
        <v>4580.92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1</v>
      </c>
      <c r="C164" s="21">
        <v>46031.471858194498</v>
      </c>
      <c r="D164" s="22" t="s">
        <v>9</v>
      </c>
      <c r="E164" s="22" t="s">
        <v>20</v>
      </c>
      <c r="F164" s="38">
        <v>9.8859999999999992</v>
      </c>
      <c r="G164" s="38"/>
      <c r="H164" s="22" t="s">
        <v>37</v>
      </c>
      <c r="I164" s="23">
        <v>688</v>
      </c>
      <c r="J164" s="24">
        <v>6801.57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1</v>
      </c>
      <c r="C165" s="21">
        <v>46031.471858194498</v>
      </c>
      <c r="D165" s="22" t="s">
        <v>9</v>
      </c>
      <c r="E165" s="22" t="s">
        <v>20</v>
      </c>
      <c r="F165" s="38">
        <v>9.8859999999999992</v>
      </c>
      <c r="G165" s="38"/>
      <c r="H165" s="22" t="s">
        <v>37</v>
      </c>
      <c r="I165" s="23">
        <v>306</v>
      </c>
      <c r="J165" s="24">
        <v>3025.1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1</v>
      </c>
      <c r="C166" s="21">
        <v>46031.472785625003</v>
      </c>
      <c r="D166" s="22" t="s">
        <v>9</v>
      </c>
      <c r="E166" s="22" t="s">
        <v>20</v>
      </c>
      <c r="F166" s="38">
        <v>9.8859999999999992</v>
      </c>
      <c r="G166" s="38"/>
      <c r="H166" s="22" t="s">
        <v>37</v>
      </c>
      <c r="I166" s="23">
        <v>756</v>
      </c>
      <c r="J166" s="24">
        <v>7473.8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1</v>
      </c>
      <c r="C167" s="21">
        <v>46031.4727857986</v>
      </c>
      <c r="D167" s="22" t="s">
        <v>9</v>
      </c>
      <c r="E167" s="22" t="s">
        <v>20</v>
      </c>
      <c r="F167" s="38">
        <v>9.8859999999999992</v>
      </c>
      <c r="G167" s="38"/>
      <c r="H167" s="22" t="s">
        <v>37</v>
      </c>
      <c r="I167" s="23">
        <v>435</v>
      </c>
      <c r="J167" s="24">
        <v>4300.4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1</v>
      </c>
      <c r="C168" s="21">
        <v>46031.475393911998</v>
      </c>
      <c r="D168" s="22" t="s">
        <v>9</v>
      </c>
      <c r="E168" s="22" t="s">
        <v>20</v>
      </c>
      <c r="F168" s="38">
        <v>9.89</v>
      </c>
      <c r="G168" s="38"/>
      <c r="H168" s="22" t="s">
        <v>37</v>
      </c>
      <c r="I168" s="23">
        <v>15</v>
      </c>
      <c r="J168" s="24">
        <v>148.3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1</v>
      </c>
      <c r="C169" s="21">
        <v>46031.475712604202</v>
      </c>
      <c r="D169" s="22" t="s">
        <v>9</v>
      </c>
      <c r="E169" s="22" t="s">
        <v>20</v>
      </c>
      <c r="F169" s="38">
        <v>9.89</v>
      </c>
      <c r="G169" s="38"/>
      <c r="H169" s="22" t="s">
        <v>37</v>
      </c>
      <c r="I169" s="23">
        <v>30</v>
      </c>
      <c r="J169" s="24">
        <v>296.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1</v>
      </c>
      <c r="C170" s="21">
        <v>46031.476731828698</v>
      </c>
      <c r="D170" s="22" t="s">
        <v>9</v>
      </c>
      <c r="E170" s="22" t="s">
        <v>20</v>
      </c>
      <c r="F170" s="38">
        <v>9.89</v>
      </c>
      <c r="G170" s="38"/>
      <c r="H170" s="22" t="s">
        <v>37</v>
      </c>
      <c r="I170" s="23">
        <v>16</v>
      </c>
      <c r="J170" s="24">
        <v>158.2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1</v>
      </c>
      <c r="C171" s="21">
        <v>46031.476741469902</v>
      </c>
      <c r="D171" s="22" t="s">
        <v>9</v>
      </c>
      <c r="E171" s="22" t="s">
        <v>20</v>
      </c>
      <c r="F171" s="38">
        <v>9.89</v>
      </c>
      <c r="G171" s="38"/>
      <c r="H171" s="22" t="s">
        <v>37</v>
      </c>
      <c r="I171" s="23">
        <v>9</v>
      </c>
      <c r="J171" s="24">
        <v>89.01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1</v>
      </c>
      <c r="C172" s="21">
        <v>46031.477211539401</v>
      </c>
      <c r="D172" s="22" t="s">
        <v>9</v>
      </c>
      <c r="E172" s="22" t="s">
        <v>20</v>
      </c>
      <c r="F172" s="38">
        <v>9.8940000000000001</v>
      </c>
      <c r="G172" s="38"/>
      <c r="H172" s="22" t="s">
        <v>37</v>
      </c>
      <c r="I172" s="23">
        <v>1195</v>
      </c>
      <c r="J172" s="24">
        <v>11823.3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1</v>
      </c>
      <c r="C173" s="21">
        <v>46031.477211539401</v>
      </c>
      <c r="D173" s="22" t="s">
        <v>9</v>
      </c>
      <c r="E173" s="22" t="s">
        <v>20</v>
      </c>
      <c r="F173" s="38">
        <v>9.8940000000000001</v>
      </c>
      <c r="G173" s="38"/>
      <c r="H173" s="22" t="s">
        <v>37</v>
      </c>
      <c r="I173" s="23">
        <v>1195</v>
      </c>
      <c r="J173" s="24">
        <v>11823.3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1</v>
      </c>
      <c r="C174" s="21">
        <v>46031.477211539401</v>
      </c>
      <c r="D174" s="22" t="s">
        <v>9</v>
      </c>
      <c r="E174" s="22" t="s">
        <v>20</v>
      </c>
      <c r="F174" s="38">
        <v>9.8940000000000001</v>
      </c>
      <c r="G174" s="38"/>
      <c r="H174" s="22" t="s">
        <v>37</v>
      </c>
      <c r="I174" s="23">
        <v>511</v>
      </c>
      <c r="J174" s="24">
        <v>5055.8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1</v>
      </c>
      <c r="C175" s="21">
        <v>46031.477211539401</v>
      </c>
      <c r="D175" s="22" t="s">
        <v>9</v>
      </c>
      <c r="E175" s="22" t="s">
        <v>20</v>
      </c>
      <c r="F175" s="38">
        <v>9.8940000000000001</v>
      </c>
      <c r="G175" s="38"/>
      <c r="H175" s="22" t="s">
        <v>37</v>
      </c>
      <c r="I175" s="23">
        <v>437</v>
      </c>
      <c r="J175" s="24">
        <v>4323.6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1</v>
      </c>
      <c r="C176" s="21">
        <v>46031.4772118287</v>
      </c>
      <c r="D176" s="22" t="s">
        <v>9</v>
      </c>
      <c r="E176" s="22" t="s">
        <v>20</v>
      </c>
      <c r="F176" s="38">
        <v>9.89</v>
      </c>
      <c r="G176" s="38"/>
      <c r="H176" s="22" t="s">
        <v>37</v>
      </c>
      <c r="I176" s="23">
        <v>265</v>
      </c>
      <c r="J176" s="24">
        <v>2620.8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1</v>
      </c>
      <c r="C177" s="21">
        <v>46031.4772118287</v>
      </c>
      <c r="D177" s="22" t="s">
        <v>9</v>
      </c>
      <c r="E177" s="22" t="s">
        <v>20</v>
      </c>
      <c r="F177" s="38">
        <v>9.8919999999999995</v>
      </c>
      <c r="G177" s="38"/>
      <c r="H177" s="22" t="s">
        <v>37</v>
      </c>
      <c r="I177" s="23">
        <v>1200</v>
      </c>
      <c r="J177" s="24">
        <v>11870.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1</v>
      </c>
      <c r="C178" s="21">
        <v>46031.477211840298</v>
      </c>
      <c r="D178" s="22" t="s">
        <v>9</v>
      </c>
      <c r="E178" s="22" t="s">
        <v>20</v>
      </c>
      <c r="F178" s="38">
        <v>9.89</v>
      </c>
      <c r="G178" s="38"/>
      <c r="H178" s="22" t="s">
        <v>37</v>
      </c>
      <c r="I178" s="23">
        <v>935</v>
      </c>
      <c r="J178" s="24">
        <v>9247.1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1</v>
      </c>
      <c r="C179" s="21">
        <v>46031.477211921301</v>
      </c>
      <c r="D179" s="22" t="s">
        <v>9</v>
      </c>
      <c r="E179" s="22" t="s">
        <v>20</v>
      </c>
      <c r="F179" s="38">
        <v>9.8919999999999995</v>
      </c>
      <c r="G179" s="38"/>
      <c r="H179" s="22" t="s">
        <v>37</v>
      </c>
      <c r="I179" s="23">
        <v>1204</v>
      </c>
      <c r="J179" s="24">
        <v>11909.9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1</v>
      </c>
      <c r="C180" s="21">
        <v>46031.484113437502</v>
      </c>
      <c r="D180" s="22" t="s">
        <v>9</v>
      </c>
      <c r="E180" s="22" t="s">
        <v>20</v>
      </c>
      <c r="F180" s="38">
        <v>9.8979999999999997</v>
      </c>
      <c r="G180" s="38"/>
      <c r="H180" s="22" t="s">
        <v>37</v>
      </c>
      <c r="I180" s="23">
        <v>206</v>
      </c>
      <c r="J180" s="24">
        <v>2038.99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1</v>
      </c>
      <c r="C181" s="21">
        <v>46031.484173194498</v>
      </c>
      <c r="D181" s="22" t="s">
        <v>9</v>
      </c>
      <c r="E181" s="22" t="s">
        <v>20</v>
      </c>
      <c r="F181" s="38">
        <v>9.8979999999999997</v>
      </c>
      <c r="G181" s="38"/>
      <c r="H181" s="22" t="s">
        <v>37</v>
      </c>
      <c r="I181" s="23">
        <v>1143</v>
      </c>
      <c r="J181" s="24">
        <v>11313.41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1</v>
      </c>
      <c r="C182" s="21">
        <v>46031.484173229197</v>
      </c>
      <c r="D182" s="22" t="s">
        <v>9</v>
      </c>
      <c r="E182" s="22" t="s">
        <v>20</v>
      </c>
      <c r="F182" s="38">
        <v>9.8979999999999997</v>
      </c>
      <c r="G182" s="38"/>
      <c r="H182" s="22" t="s">
        <v>37</v>
      </c>
      <c r="I182" s="23">
        <v>1003</v>
      </c>
      <c r="J182" s="24">
        <v>9927.69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1</v>
      </c>
      <c r="C183" s="21">
        <v>46031.486142789399</v>
      </c>
      <c r="D183" s="22" t="s">
        <v>9</v>
      </c>
      <c r="E183" s="22" t="s">
        <v>20</v>
      </c>
      <c r="F183" s="38">
        <v>9.8979999999999997</v>
      </c>
      <c r="G183" s="38"/>
      <c r="H183" s="22" t="s">
        <v>37</v>
      </c>
      <c r="I183" s="23">
        <v>1487</v>
      </c>
      <c r="J183" s="24">
        <v>14718.33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1</v>
      </c>
      <c r="C184" s="21">
        <v>46031.486142800903</v>
      </c>
      <c r="D184" s="22" t="s">
        <v>9</v>
      </c>
      <c r="E184" s="22" t="s">
        <v>20</v>
      </c>
      <c r="F184" s="38">
        <v>9.8979999999999997</v>
      </c>
      <c r="G184" s="38"/>
      <c r="H184" s="22" t="s">
        <v>37</v>
      </c>
      <c r="I184" s="23">
        <v>550</v>
      </c>
      <c r="J184" s="24">
        <v>5443.9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1</v>
      </c>
      <c r="C185" s="21">
        <v>46031.486142881899</v>
      </c>
      <c r="D185" s="22" t="s">
        <v>9</v>
      </c>
      <c r="E185" s="22" t="s">
        <v>20</v>
      </c>
      <c r="F185" s="38">
        <v>9.8979999999999997</v>
      </c>
      <c r="G185" s="38"/>
      <c r="H185" s="22" t="s">
        <v>37</v>
      </c>
      <c r="I185" s="23">
        <v>1236</v>
      </c>
      <c r="J185" s="24">
        <v>12233.9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1</v>
      </c>
      <c r="C186" s="21">
        <v>46031.489735312498</v>
      </c>
      <c r="D186" s="22" t="s">
        <v>9</v>
      </c>
      <c r="E186" s="22" t="s">
        <v>20</v>
      </c>
      <c r="F186" s="38">
        <v>9.9</v>
      </c>
      <c r="G186" s="38"/>
      <c r="H186" s="22" t="s">
        <v>37</v>
      </c>
      <c r="I186" s="23">
        <v>207</v>
      </c>
      <c r="J186" s="24">
        <v>2049.300000000000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1</v>
      </c>
      <c r="C187" s="21">
        <v>46031.489735347197</v>
      </c>
      <c r="D187" s="22" t="s">
        <v>9</v>
      </c>
      <c r="E187" s="22" t="s">
        <v>20</v>
      </c>
      <c r="F187" s="38">
        <v>9.9</v>
      </c>
      <c r="G187" s="38"/>
      <c r="H187" s="22" t="s">
        <v>37</v>
      </c>
      <c r="I187" s="23">
        <v>791</v>
      </c>
      <c r="J187" s="24">
        <v>7830.9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1</v>
      </c>
      <c r="C188" s="21">
        <v>46031.489735347197</v>
      </c>
      <c r="D188" s="22" t="s">
        <v>9</v>
      </c>
      <c r="E188" s="22" t="s">
        <v>20</v>
      </c>
      <c r="F188" s="38">
        <v>9.9</v>
      </c>
      <c r="G188" s="38"/>
      <c r="H188" s="22" t="s">
        <v>37</v>
      </c>
      <c r="I188" s="23">
        <v>207</v>
      </c>
      <c r="J188" s="24">
        <v>2049.300000000000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1</v>
      </c>
      <c r="C189" s="21">
        <v>46031.489735381903</v>
      </c>
      <c r="D189" s="22" t="s">
        <v>9</v>
      </c>
      <c r="E189" s="22" t="s">
        <v>20</v>
      </c>
      <c r="F189" s="38">
        <v>9.9</v>
      </c>
      <c r="G189" s="38"/>
      <c r="H189" s="22" t="s">
        <v>37</v>
      </c>
      <c r="I189" s="23">
        <v>797</v>
      </c>
      <c r="J189" s="24">
        <v>7890.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1</v>
      </c>
      <c r="C190" s="21">
        <v>46031.491956180602</v>
      </c>
      <c r="D190" s="22" t="s">
        <v>9</v>
      </c>
      <c r="E190" s="22" t="s">
        <v>20</v>
      </c>
      <c r="F190" s="38">
        <v>9.8979999999999997</v>
      </c>
      <c r="G190" s="38"/>
      <c r="H190" s="22" t="s">
        <v>37</v>
      </c>
      <c r="I190" s="23">
        <v>306</v>
      </c>
      <c r="J190" s="24">
        <v>3028.7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1</v>
      </c>
      <c r="C191" s="21">
        <v>46031.491956354199</v>
      </c>
      <c r="D191" s="22" t="s">
        <v>9</v>
      </c>
      <c r="E191" s="22" t="s">
        <v>20</v>
      </c>
      <c r="F191" s="38">
        <v>9.8979999999999997</v>
      </c>
      <c r="G191" s="38"/>
      <c r="H191" s="22" t="s">
        <v>37</v>
      </c>
      <c r="I191" s="23">
        <v>1017</v>
      </c>
      <c r="J191" s="24">
        <v>10066.2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1</v>
      </c>
      <c r="C192" s="21">
        <v>46031.494840300897</v>
      </c>
      <c r="D192" s="22" t="s">
        <v>9</v>
      </c>
      <c r="E192" s="22" t="s">
        <v>20</v>
      </c>
      <c r="F192" s="38">
        <v>9.8979999999999997</v>
      </c>
      <c r="G192" s="38"/>
      <c r="H192" s="22" t="s">
        <v>37</v>
      </c>
      <c r="I192" s="23">
        <v>1016</v>
      </c>
      <c r="J192" s="24">
        <v>10056.37000000000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1</v>
      </c>
      <c r="C193" s="21">
        <v>46031.494840393498</v>
      </c>
      <c r="D193" s="22" t="s">
        <v>9</v>
      </c>
      <c r="E193" s="22" t="s">
        <v>20</v>
      </c>
      <c r="F193" s="38">
        <v>9.8979999999999997</v>
      </c>
      <c r="G193" s="38"/>
      <c r="H193" s="22" t="s">
        <v>37</v>
      </c>
      <c r="I193" s="23">
        <v>1221</v>
      </c>
      <c r="J193" s="24">
        <v>12085.4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1</v>
      </c>
      <c r="C194" s="21">
        <v>46031.494840393498</v>
      </c>
      <c r="D194" s="22" t="s">
        <v>9</v>
      </c>
      <c r="E194" s="22" t="s">
        <v>20</v>
      </c>
      <c r="F194" s="38">
        <v>9.8979999999999997</v>
      </c>
      <c r="G194" s="38"/>
      <c r="H194" s="22" t="s">
        <v>37</v>
      </c>
      <c r="I194" s="23">
        <v>452</v>
      </c>
      <c r="J194" s="24">
        <v>4473.8999999999996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1</v>
      </c>
      <c r="C195" s="21">
        <v>46031.4953990625</v>
      </c>
      <c r="D195" s="22" t="s">
        <v>9</v>
      </c>
      <c r="E195" s="22" t="s">
        <v>20</v>
      </c>
      <c r="F195" s="38">
        <v>9.8979999999999997</v>
      </c>
      <c r="G195" s="38"/>
      <c r="H195" s="22" t="s">
        <v>37</v>
      </c>
      <c r="I195" s="23">
        <v>156</v>
      </c>
      <c r="J195" s="24">
        <v>1544.0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1</v>
      </c>
      <c r="C196" s="21">
        <v>46031.501158286999</v>
      </c>
      <c r="D196" s="22" t="s">
        <v>9</v>
      </c>
      <c r="E196" s="22" t="s">
        <v>20</v>
      </c>
      <c r="F196" s="38">
        <v>9.9</v>
      </c>
      <c r="G196" s="38"/>
      <c r="H196" s="22" t="s">
        <v>37</v>
      </c>
      <c r="I196" s="23">
        <v>304</v>
      </c>
      <c r="J196" s="24">
        <v>3009.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1</v>
      </c>
      <c r="C197" s="21">
        <v>46031.501158286999</v>
      </c>
      <c r="D197" s="22" t="s">
        <v>9</v>
      </c>
      <c r="E197" s="22" t="s">
        <v>20</v>
      </c>
      <c r="F197" s="38">
        <v>9.9</v>
      </c>
      <c r="G197" s="38"/>
      <c r="H197" s="22" t="s">
        <v>37</v>
      </c>
      <c r="I197" s="23">
        <v>1035</v>
      </c>
      <c r="J197" s="24">
        <v>10246.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1</v>
      </c>
      <c r="C198" s="21">
        <v>46031.501158286999</v>
      </c>
      <c r="D198" s="22" t="s">
        <v>9</v>
      </c>
      <c r="E198" s="22" t="s">
        <v>20</v>
      </c>
      <c r="F198" s="38">
        <v>9.9</v>
      </c>
      <c r="G198" s="38"/>
      <c r="H198" s="22" t="s">
        <v>37</v>
      </c>
      <c r="I198" s="23">
        <v>304</v>
      </c>
      <c r="J198" s="24">
        <v>3009.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1</v>
      </c>
      <c r="C199" s="21">
        <v>46031.501158286999</v>
      </c>
      <c r="D199" s="22" t="s">
        <v>9</v>
      </c>
      <c r="E199" s="22" t="s">
        <v>20</v>
      </c>
      <c r="F199" s="38">
        <v>9.9</v>
      </c>
      <c r="G199" s="38"/>
      <c r="H199" s="22" t="s">
        <v>37</v>
      </c>
      <c r="I199" s="23">
        <v>304</v>
      </c>
      <c r="J199" s="24">
        <v>3009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1</v>
      </c>
      <c r="C200" s="21">
        <v>46031.501158286999</v>
      </c>
      <c r="D200" s="22" t="s">
        <v>9</v>
      </c>
      <c r="E200" s="22" t="s">
        <v>20</v>
      </c>
      <c r="F200" s="38">
        <v>9.9</v>
      </c>
      <c r="G200" s="38"/>
      <c r="H200" s="22" t="s">
        <v>37</v>
      </c>
      <c r="I200" s="23">
        <v>304</v>
      </c>
      <c r="J200" s="24">
        <v>3009.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1</v>
      </c>
      <c r="C201" s="21">
        <v>46031.501158391198</v>
      </c>
      <c r="D201" s="22" t="s">
        <v>9</v>
      </c>
      <c r="E201" s="22" t="s">
        <v>20</v>
      </c>
      <c r="F201" s="38">
        <v>9.9</v>
      </c>
      <c r="G201" s="38"/>
      <c r="H201" s="22" t="s">
        <v>37</v>
      </c>
      <c r="I201" s="23">
        <v>253</v>
      </c>
      <c r="J201" s="24">
        <v>2504.699999999999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1</v>
      </c>
      <c r="C202" s="21">
        <v>46031.501158391198</v>
      </c>
      <c r="D202" s="22" t="s">
        <v>9</v>
      </c>
      <c r="E202" s="22" t="s">
        <v>20</v>
      </c>
      <c r="F202" s="38">
        <v>9.9</v>
      </c>
      <c r="G202" s="38"/>
      <c r="H202" s="22" t="s">
        <v>37</v>
      </c>
      <c r="I202" s="23">
        <v>912</v>
      </c>
      <c r="J202" s="24">
        <v>9028.799999999999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1</v>
      </c>
      <c r="C203" s="21">
        <v>46031.501158391198</v>
      </c>
      <c r="D203" s="22" t="s">
        <v>9</v>
      </c>
      <c r="E203" s="22" t="s">
        <v>20</v>
      </c>
      <c r="F203" s="38">
        <v>9.9</v>
      </c>
      <c r="G203" s="38"/>
      <c r="H203" s="22" t="s">
        <v>37</v>
      </c>
      <c r="I203" s="23">
        <v>253</v>
      </c>
      <c r="J203" s="24">
        <v>2504.699999999999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1</v>
      </c>
      <c r="C204" s="21">
        <v>46031.501158391198</v>
      </c>
      <c r="D204" s="22" t="s">
        <v>9</v>
      </c>
      <c r="E204" s="22" t="s">
        <v>20</v>
      </c>
      <c r="F204" s="38">
        <v>9.9</v>
      </c>
      <c r="G204" s="38"/>
      <c r="H204" s="22" t="s">
        <v>37</v>
      </c>
      <c r="I204" s="23">
        <v>253</v>
      </c>
      <c r="J204" s="24">
        <v>2504.699999999999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1</v>
      </c>
      <c r="C205" s="21">
        <v>46031.501158391198</v>
      </c>
      <c r="D205" s="22" t="s">
        <v>9</v>
      </c>
      <c r="E205" s="22" t="s">
        <v>20</v>
      </c>
      <c r="F205" s="38">
        <v>9.9</v>
      </c>
      <c r="G205" s="38"/>
      <c r="H205" s="22" t="s">
        <v>37</v>
      </c>
      <c r="I205" s="23">
        <v>253</v>
      </c>
      <c r="J205" s="24">
        <v>2504.699999999999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1</v>
      </c>
      <c r="C206" s="21">
        <v>46031.501158391198</v>
      </c>
      <c r="D206" s="22" t="s">
        <v>9</v>
      </c>
      <c r="E206" s="22" t="s">
        <v>20</v>
      </c>
      <c r="F206" s="38">
        <v>9.9</v>
      </c>
      <c r="G206" s="38"/>
      <c r="H206" s="22" t="s">
        <v>37</v>
      </c>
      <c r="I206" s="23">
        <v>253</v>
      </c>
      <c r="J206" s="24">
        <v>2504.699999999999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1</v>
      </c>
      <c r="C207" s="21">
        <v>46031.501158402803</v>
      </c>
      <c r="D207" s="22" t="s">
        <v>9</v>
      </c>
      <c r="E207" s="22" t="s">
        <v>20</v>
      </c>
      <c r="F207" s="38">
        <v>9.9</v>
      </c>
      <c r="G207" s="38"/>
      <c r="H207" s="22" t="s">
        <v>37</v>
      </c>
      <c r="I207" s="23">
        <v>253</v>
      </c>
      <c r="J207" s="24">
        <v>2504.699999999999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1</v>
      </c>
      <c r="C208" s="21">
        <v>46031.501158402803</v>
      </c>
      <c r="D208" s="22" t="s">
        <v>9</v>
      </c>
      <c r="E208" s="22" t="s">
        <v>20</v>
      </c>
      <c r="F208" s="38">
        <v>9.9</v>
      </c>
      <c r="G208" s="38"/>
      <c r="H208" s="22" t="s">
        <v>37</v>
      </c>
      <c r="I208" s="23">
        <v>56</v>
      </c>
      <c r="J208" s="24">
        <v>554.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1</v>
      </c>
      <c r="C209" s="21">
        <v>46031.501158483799</v>
      </c>
      <c r="D209" s="22" t="s">
        <v>9</v>
      </c>
      <c r="E209" s="22" t="s">
        <v>20</v>
      </c>
      <c r="F209" s="38">
        <v>9.9</v>
      </c>
      <c r="G209" s="38"/>
      <c r="H209" s="22" t="s">
        <v>37</v>
      </c>
      <c r="I209" s="23">
        <v>304</v>
      </c>
      <c r="J209" s="24">
        <v>3009.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1</v>
      </c>
      <c r="C210" s="21">
        <v>46031.501158483799</v>
      </c>
      <c r="D210" s="22" t="s">
        <v>9</v>
      </c>
      <c r="E210" s="22" t="s">
        <v>20</v>
      </c>
      <c r="F210" s="38">
        <v>9.9</v>
      </c>
      <c r="G210" s="38"/>
      <c r="H210" s="22" t="s">
        <v>37</v>
      </c>
      <c r="I210" s="23">
        <v>113</v>
      </c>
      <c r="J210" s="24">
        <v>1118.7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1</v>
      </c>
      <c r="C211" s="21">
        <v>46031.501158506901</v>
      </c>
      <c r="D211" s="22" t="s">
        <v>9</v>
      </c>
      <c r="E211" s="22" t="s">
        <v>20</v>
      </c>
      <c r="F211" s="38">
        <v>9.9</v>
      </c>
      <c r="G211" s="38"/>
      <c r="H211" s="22" t="s">
        <v>37</v>
      </c>
      <c r="I211" s="23">
        <v>304</v>
      </c>
      <c r="J211" s="24">
        <v>3009.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1</v>
      </c>
      <c r="C212" s="21">
        <v>46031.501158831001</v>
      </c>
      <c r="D212" s="22" t="s">
        <v>9</v>
      </c>
      <c r="E212" s="22" t="s">
        <v>20</v>
      </c>
      <c r="F212" s="38">
        <v>9.9</v>
      </c>
      <c r="G212" s="38"/>
      <c r="H212" s="22" t="s">
        <v>37</v>
      </c>
      <c r="I212" s="23">
        <v>670</v>
      </c>
      <c r="J212" s="24">
        <v>663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1</v>
      </c>
      <c r="C213" s="21">
        <v>46031.501161550899</v>
      </c>
      <c r="D213" s="22" t="s">
        <v>9</v>
      </c>
      <c r="E213" s="22" t="s">
        <v>20</v>
      </c>
      <c r="F213" s="38">
        <v>9.9</v>
      </c>
      <c r="G213" s="38"/>
      <c r="H213" s="22" t="s">
        <v>37</v>
      </c>
      <c r="I213" s="23">
        <v>399</v>
      </c>
      <c r="J213" s="24">
        <v>3950.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1</v>
      </c>
      <c r="C214" s="21">
        <v>46031.504048356503</v>
      </c>
      <c r="D214" s="22" t="s">
        <v>9</v>
      </c>
      <c r="E214" s="22" t="s">
        <v>20</v>
      </c>
      <c r="F214" s="38">
        <v>9.8960000000000008</v>
      </c>
      <c r="G214" s="38"/>
      <c r="H214" s="22" t="s">
        <v>37</v>
      </c>
      <c r="I214" s="23">
        <v>1156</v>
      </c>
      <c r="J214" s="24">
        <v>11439.7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1</v>
      </c>
      <c r="C215" s="21">
        <v>46031.504050925898</v>
      </c>
      <c r="D215" s="22" t="s">
        <v>9</v>
      </c>
      <c r="E215" s="22" t="s">
        <v>20</v>
      </c>
      <c r="F215" s="38">
        <v>9.8940000000000001</v>
      </c>
      <c r="G215" s="38"/>
      <c r="H215" s="22" t="s">
        <v>37</v>
      </c>
      <c r="I215" s="23">
        <v>931</v>
      </c>
      <c r="J215" s="24">
        <v>9211.3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1</v>
      </c>
      <c r="C216" s="21">
        <v>46031.506719780104</v>
      </c>
      <c r="D216" s="22" t="s">
        <v>9</v>
      </c>
      <c r="E216" s="22" t="s">
        <v>20</v>
      </c>
      <c r="F216" s="38">
        <v>9.89</v>
      </c>
      <c r="G216" s="38"/>
      <c r="H216" s="22" t="s">
        <v>37</v>
      </c>
      <c r="I216" s="23">
        <v>1077</v>
      </c>
      <c r="J216" s="24">
        <v>10651.5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1</v>
      </c>
      <c r="C217" s="21">
        <v>46031.506719780104</v>
      </c>
      <c r="D217" s="22" t="s">
        <v>9</v>
      </c>
      <c r="E217" s="22" t="s">
        <v>20</v>
      </c>
      <c r="F217" s="38">
        <v>9.89</v>
      </c>
      <c r="G217" s="38"/>
      <c r="H217" s="22" t="s">
        <v>37</v>
      </c>
      <c r="I217" s="23">
        <v>931</v>
      </c>
      <c r="J217" s="24">
        <v>9207.5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1</v>
      </c>
      <c r="C218" s="21">
        <v>46031.5122741667</v>
      </c>
      <c r="D218" s="22" t="s">
        <v>9</v>
      </c>
      <c r="E218" s="22" t="s">
        <v>20</v>
      </c>
      <c r="F218" s="38">
        <v>9.8819999999999997</v>
      </c>
      <c r="G218" s="38"/>
      <c r="H218" s="22" t="s">
        <v>37</v>
      </c>
      <c r="I218" s="23">
        <v>622</v>
      </c>
      <c r="J218" s="24">
        <v>6146.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1</v>
      </c>
      <c r="C219" s="21">
        <v>46031.512274189801</v>
      </c>
      <c r="D219" s="22" t="s">
        <v>9</v>
      </c>
      <c r="E219" s="22" t="s">
        <v>20</v>
      </c>
      <c r="F219" s="38">
        <v>9.8819999999999997</v>
      </c>
      <c r="G219" s="38"/>
      <c r="H219" s="22" t="s">
        <v>37</v>
      </c>
      <c r="I219" s="23">
        <v>375</v>
      </c>
      <c r="J219" s="24">
        <v>3705.7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1</v>
      </c>
      <c r="C220" s="21">
        <v>46031.515116701397</v>
      </c>
      <c r="D220" s="22" t="s">
        <v>9</v>
      </c>
      <c r="E220" s="22" t="s">
        <v>20</v>
      </c>
      <c r="F220" s="38">
        <v>9.8859999999999992</v>
      </c>
      <c r="G220" s="38"/>
      <c r="H220" s="22" t="s">
        <v>37</v>
      </c>
      <c r="I220" s="23">
        <v>9</v>
      </c>
      <c r="J220" s="24">
        <v>88.9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1</v>
      </c>
      <c r="C221" s="21">
        <v>46031.515116979201</v>
      </c>
      <c r="D221" s="22" t="s">
        <v>9</v>
      </c>
      <c r="E221" s="22" t="s">
        <v>20</v>
      </c>
      <c r="F221" s="38">
        <v>9.8859999999999992</v>
      </c>
      <c r="G221" s="38"/>
      <c r="H221" s="22" t="s">
        <v>37</v>
      </c>
      <c r="I221" s="23">
        <v>9</v>
      </c>
      <c r="J221" s="24">
        <v>88.9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1</v>
      </c>
      <c r="C222" s="21">
        <v>46031.515116979201</v>
      </c>
      <c r="D222" s="22" t="s">
        <v>9</v>
      </c>
      <c r="E222" s="22" t="s">
        <v>20</v>
      </c>
      <c r="F222" s="38">
        <v>9.8859999999999992</v>
      </c>
      <c r="G222" s="38"/>
      <c r="H222" s="22" t="s">
        <v>37</v>
      </c>
      <c r="I222" s="23">
        <v>18</v>
      </c>
      <c r="J222" s="24">
        <v>177.9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1</v>
      </c>
      <c r="C223" s="21">
        <v>46031.515116979201</v>
      </c>
      <c r="D223" s="22" t="s">
        <v>9</v>
      </c>
      <c r="E223" s="22" t="s">
        <v>20</v>
      </c>
      <c r="F223" s="38">
        <v>9.8859999999999992</v>
      </c>
      <c r="G223" s="38"/>
      <c r="H223" s="22" t="s">
        <v>37</v>
      </c>
      <c r="I223" s="23">
        <v>27</v>
      </c>
      <c r="J223" s="24">
        <v>266.9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1</v>
      </c>
      <c r="C224" s="21">
        <v>46031.515116979201</v>
      </c>
      <c r="D224" s="22" t="s">
        <v>9</v>
      </c>
      <c r="E224" s="22" t="s">
        <v>20</v>
      </c>
      <c r="F224" s="38">
        <v>9.8859999999999992</v>
      </c>
      <c r="G224" s="38"/>
      <c r="H224" s="22" t="s">
        <v>37</v>
      </c>
      <c r="I224" s="23">
        <v>27</v>
      </c>
      <c r="J224" s="24">
        <v>266.9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1</v>
      </c>
      <c r="C225" s="21">
        <v>46031.516170636598</v>
      </c>
      <c r="D225" s="22" t="s">
        <v>9</v>
      </c>
      <c r="E225" s="22" t="s">
        <v>20</v>
      </c>
      <c r="F225" s="38">
        <v>9.8879999999999999</v>
      </c>
      <c r="G225" s="38"/>
      <c r="H225" s="22" t="s">
        <v>37</v>
      </c>
      <c r="I225" s="23">
        <v>556</v>
      </c>
      <c r="J225" s="24">
        <v>5497.7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1</v>
      </c>
      <c r="C226" s="21">
        <v>46031.516170844901</v>
      </c>
      <c r="D226" s="22" t="s">
        <v>9</v>
      </c>
      <c r="E226" s="22" t="s">
        <v>20</v>
      </c>
      <c r="F226" s="38">
        <v>9.8879999999999999</v>
      </c>
      <c r="G226" s="38"/>
      <c r="H226" s="22" t="s">
        <v>37</v>
      </c>
      <c r="I226" s="23">
        <v>556</v>
      </c>
      <c r="J226" s="24">
        <v>5497.7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1</v>
      </c>
      <c r="C227" s="21">
        <v>46031.516170844901</v>
      </c>
      <c r="D227" s="22" t="s">
        <v>9</v>
      </c>
      <c r="E227" s="22" t="s">
        <v>20</v>
      </c>
      <c r="F227" s="38">
        <v>9.8879999999999999</v>
      </c>
      <c r="G227" s="38"/>
      <c r="H227" s="22" t="s">
        <v>37</v>
      </c>
      <c r="I227" s="23">
        <v>556</v>
      </c>
      <c r="J227" s="24">
        <v>5497.7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1</v>
      </c>
      <c r="C228" s="21">
        <v>46031.516170844901</v>
      </c>
      <c r="D228" s="22" t="s">
        <v>9</v>
      </c>
      <c r="E228" s="22" t="s">
        <v>20</v>
      </c>
      <c r="F228" s="38">
        <v>9.8879999999999999</v>
      </c>
      <c r="G228" s="38"/>
      <c r="H228" s="22" t="s">
        <v>37</v>
      </c>
      <c r="I228" s="23">
        <v>556</v>
      </c>
      <c r="J228" s="24">
        <v>5497.7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1</v>
      </c>
      <c r="C229" s="21">
        <v>46031.516170844901</v>
      </c>
      <c r="D229" s="22" t="s">
        <v>9</v>
      </c>
      <c r="E229" s="22" t="s">
        <v>20</v>
      </c>
      <c r="F229" s="38">
        <v>9.8879999999999999</v>
      </c>
      <c r="G229" s="38"/>
      <c r="H229" s="22" t="s">
        <v>37</v>
      </c>
      <c r="I229" s="23">
        <v>556</v>
      </c>
      <c r="J229" s="24">
        <v>5497.7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1</v>
      </c>
      <c r="C230" s="21">
        <v>46031.516170844901</v>
      </c>
      <c r="D230" s="22" t="s">
        <v>9</v>
      </c>
      <c r="E230" s="22" t="s">
        <v>20</v>
      </c>
      <c r="F230" s="38">
        <v>9.8879999999999999</v>
      </c>
      <c r="G230" s="38"/>
      <c r="H230" s="22" t="s">
        <v>37</v>
      </c>
      <c r="I230" s="23">
        <v>116</v>
      </c>
      <c r="J230" s="24">
        <v>1147.0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1</v>
      </c>
      <c r="C231" s="21">
        <v>46031.5191250231</v>
      </c>
      <c r="D231" s="22" t="s">
        <v>9</v>
      </c>
      <c r="E231" s="22" t="s">
        <v>20</v>
      </c>
      <c r="F231" s="38">
        <v>9.89</v>
      </c>
      <c r="G231" s="38"/>
      <c r="H231" s="22" t="s">
        <v>37</v>
      </c>
      <c r="I231" s="23">
        <v>2248</v>
      </c>
      <c r="J231" s="24">
        <v>22232.720000000001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1</v>
      </c>
      <c r="C232" s="21">
        <v>46031.519125115701</v>
      </c>
      <c r="D232" s="22" t="s">
        <v>9</v>
      </c>
      <c r="E232" s="22" t="s">
        <v>20</v>
      </c>
      <c r="F232" s="38">
        <v>9.89</v>
      </c>
      <c r="G232" s="38"/>
      <c r="H232" s="22" t="s">
        <v>37</v>
      </c>
      <c r="I232" s="23">
        <v>1868</v>
      </c>
      <c r="J232" s="24">
        <v>18474.5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1</v>
      </c>
      <c r="C233" s="21">
        <v>46031.524268969901</v>
      </c>
      <c r="D233" s="22" t="s">
        <v>9</v>
      </c>
      <c r="E233" s="22" t="s">
        <v>20</v>
      </c>
      <c r="F233" s="38">
        <v>9.8919999999999995</v>
      </c>
      <c r="G233" s="38"/>
      <c r="H233" s="22" t="s">
        <v>37</v>
      </c>
      <c r="I233" s="23">
        <v>102</v>
      </c>
      <c r="J233" s="24">
        <v>1008.9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1</v>
      </c>
      <c r="C234" s="21">
        <v>46031.525603634298</v>
      </c>
      <c r="D234" s="22" t="s">
        <v>9</v>
      </c>
      <c r="E234" s="22" t="s">
        <v>20</v>
      </c>
      <c r="F234" s="38">
        <v>9.8919999999999995</v>
      </c>
      <c r="G234" s="38"/>
      <c r="H234" s="22" t="s">
        <v>37</v>
      </c>
      <c r="I234" s="23">
        <v>481</v>
      </c>
      <c r="J234" s="24">
        <v>4758.0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1</v>
      </c>
      <c r="C235" s="21">
        <v>46031.527007893499</v>
      </c>
      <c r="D235" s="22" t="s">
        <v>9</v>
      </c>
      <c r="E235" s="22" t="s">
        <v>20</v>
      </c>
      <c r="F235" s="38">
        <v>9.8960000000000008</v>
      </c>
      <c r="G235" s="38"/>
      <c r="H235" s="22" t="s">
        <v>37</v>
      </c>
      <c r="I235" s="23">
        <v>1047</v>
      </c>
      <c r="J235" s="24">
        <v>10361.1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1</v>
      </c>
      <c r="C236" s="21">
        <v>46031.528596192104</v>
      </c>
      <c r="D236" s="22" t="s">
        <v>9</v>
      </c>
      <c r="E236" s="22" t="s">
        <v>20</v>
      </c>
      <c r="F236" s="38">
        <v>9.8960000000000008</v>
      </c>
      <c r="G236" s="38"/>
      <c r="H236" s="22" t="s">
        <v>37</v>
      </c>
      <c r="I236" s="23">
        <v>968</v>
      </c>
      <c r="J236" s="24">
        <v>9579.3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1</v>
      </c>
      <c r="C237" s="21">
        <v>46031.529077511601</v>
      </c>
      <c r="D237" s="22" t="s">
        <v>9</v>
      </c>
      <c r="E237" s="22" t="s">
        <v>20</v>
      </c>
      <c r="F237" s="38">
        <v>9.8919999999999995</v>
      </c>
      <c r="G237" s="38"/>
      <c r="H237" s="22" t="s">
        <v>37</v>
      </c>
      <c r="I237" s="23">
        <v>321</v>
      </c>
      <c r="J237" s="24">
        <v>3175.3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1</v>
      </c>
      <c r="C238" s="21">
        <v>46031.529714120399</v>
      </c>
      <c r="D238" s="22" t="s">
        <v>9</v>
      </c>
      <c r="E238" s="22" t="s">
        <v>20</v>
      </c>
      <c r="F238" s="38">
        <v>9.8940000000000001</v>
      </c>
      <c r="G238" s="38"/>
      <c r="H238" s="22" t="s">
        <v>37</v>
      </c>
      <c r="I238" s="23">
        <v>503</v>
      </c>
      <c r="J238" s="24">
        <v>4976.6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1</v>
      </c>
      <c r="C239" s="21">
        <v>46031.529714120399</v>
      </c>
      <c r="D239" s="22" t="s">
        <v>9</v>
      </c>
      <c r="E239" s="22" t="s">
        <v>20</v>
      </c>
      <c r="F239" s="38">
        <v>9.8940000000000001</v>
      </c>
      <c r="G239" s="38"/>
      <c r="H239" s="22" t="s">
        <v>37</v>
      </c>
      <c r="I239" s="23">
        <v>503</v>
      </c>
      <c r="J239" s="24">
        <v>4976.68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1</v>
      </c>
      <c r="C240" s="21">
        <v>46031.529714120399</v>
      </c>
      <c r="D240" s="22" t="s">
        <v>9</v>
      </c>
      <c r="E240" s="22" t="s">
        <v>20</v>
      </c>
      <c r="F240" s="38">
        <v>9.8940000000000001</v>
      </c>
      <c r="G240" s="38"/>
      <c r="H240" s="22" t="s">
        <v>37</v>
      </c>
      <c r="I240" s="23">
        <v>503</v>
      </c>
      <c r="J240" s="24">
        <v>4976.6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1</v>
      </c>
      <c r="C241" s="21">
        <v>46031.529714120399</v>
      </c>
      <c r="D241" s="22" t="s">
        <v>9</v>
      </c>
      <c r="E241" s="22" t="s">
        <v>20</v>
      </c>
      <c r="F241" s="38">
        <v>9.8940000000000001</v>
      </c>
      <c r="G241" s="38"/>
      <c r="H241" s="22" t="s">
        <v>37</v>
      </c>
      <c r="I241" s="23">
        <v>242</v>
      </c>
      <c r="J241" s="24">
        <v>2394.3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1</v>
      </c>
      <c r="C242" s="21">
        <v>46031.529714224504</v>
      </c>
      <c r="D242" s="22" t="s">
        <v>9</v>
      </c>
      <c r="E242" s="22" t="s">
        <v>20</v>
      </c>
      <c r="F242" s="38">
        <v>9.8940000000000001</v>
      </c>
      <c r="G242" s="38"/>
      <c r="H242" s="22" t="s">
        <v>37</v>
      </c>
      <c r="I242" s="23">
        <v>417</v>
      </c>
      <c r="J242" s="24">
        <v>4125.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1</v>
      </c>
      <c r="C243" s="21">
        <v>46031.529714224504</v>
      </c>
      <c r="D243" s="22" t="s">
        <v>9</v>
      </c>
      <c r="E243" s="22" t="s">
        <v>20</v>
      </c>
      <c r="F243" s="38">
        <v>9.8940000000000001</v>
      </c>
      <c r="G243" s="38"/>
      <c r="H243" s="22" t="s">
        <v>37</v>
      </c>
      <c r="I243" s="23">
        <v>417</v>
      </c>
      <c r="J243" s="24">
        <v>4125.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1</v>
      </c>
      <c r="C244" s="21">
        <v>46031.529714224504</v>
      </c>
      <c r="D244" s="22" t="s">
        <v>9</v>
      </c>
      <c r="E244" s="22" t="s">
        <v>20</v>
      </c>
      <c r="F244" s="38">
        <v>9.8940000000000001</v>
      </c>
      <c r="G244" s="38"/>
      <c r="H244" s="22" t="s">
        <v>37</v>
      </c>
      <c r="I244" s="23">
        <v>417</v>
      </c>
      <c r="J244" s="24">
        <v>4125.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1</v>
      </c>
      <c r="C245" s="21">
        <v>46031.529714224504</v>
      </c>
      <c r="D245" s="22" t="s">
        <v>9</v>
      </c>
      <c r="E245" s="22" t="s">
        <v>20</v>
      </c>
      <c r="F245" s="38">
        <v>9.8940000000000001</v>
      </c>
      <c r="G245" s="38"/>
      <c r="H245" s="22" t="s">
        <v>37</v>
      </c>
      <c r="I245" s="23">
        <v>205</v>
      </c>
      <c r="J245" s="24">
        <v>2028.2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1</v>
      </c>
      <c r="C246" s="21">
        <v>46031.534074699099</v>
      </c>
      <c r="D246" s="22" t="s">
        <v>9</v>
      </c>
      <c r="E246" s="22" t="s">
        <v>20</v>
      </c>
      <c r="F246" s="38">
        <v>9.8979999999999997</v>
      </c>
      <c r="G246" s="38"/>
      <c r="H246" s="22" t="s">
        <v>37</v>
      </c>
      <c r="I246" s="23">
        <v>862</v>
      </c>
      <c r="J246" s="24">
        <v>8532.0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1</v>
      </c>
      <c r="C247" s="21">
        <v>46031.5340747917</v>
      </c>
      <c r="D247" s="22" t="s">
        <v>9</v>
      </c>
      <c r="E247" s="22" t="s">
        <v>20</v>
      </c>
      <c r="F247" s="38">
        <v>9.8979999999999997</v>
      </c>
      <c r="G247" s="38"/>
      <c r="H247" s="22" t="s">
        <v>37</v>
      </c>
      <c r="I247" s="23">
        <v>1037</v>
      </c>
      <c r="J247" s="24">
        <v>10264.23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1</v>
      </c>
      <c r="C248" s="21">
        <v>46031.5340747917</v>
      </c>
      <c r="D248" s="22" t="s">
        <v>9</v>
      </c>
      <c r="E248" s="22" t="s">
        <v>20</v>
      </c>
      <c r="F248" s="38">
        <v>9.8979999999999997</v>
      </c>
      <c r="G248" s="38"/>
      <c r="H248" s="22" t="s">
        <v>37</v>
      </c>
      <c r="I248" s="23">
        <v>384</v>
      </c>
      <c r="J248" s="24">
        <v>3800.83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1</v>
      </c>
      <c r="C249" s="21">
        <v>46031.538648530099</v>
      </c>
      <c r="D249" s="22" t="s">
        <v>9</v>
      </c>
      <c r="E249" s="22" t="s">
        <v>20</v>
      </c>
      <c r="F249" s="38">
        <v>9.9</v>
      </c>
      <c r="G249" s="38"/>
      <c r="H249" s="22" t="s">
        <v>37</v>
      </c>
      <c r="I249" s="23">
        <v>1029</v>
      </c>
      <c r="J249" s="24">
        <v>10187.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1</v>
      </c>
      <c r="C250" s="21">
        <v>46031.538767002297</v>
      </c>
      <c r="D250" s="22" t="s">
        <v>9</v>
      </c>
      <c r="E250" s="22" t="s">
        <v>20</v>
      </c>
      <c r="F250" s="38">
        <v>9.8960000000000008</v>
      </c>
      <c r="G250" s="38"/>
      <c r="H250" s="22" t="s">
        <v>37</v>
      </c>
      <c r="I250" s="23">
        <v>44</v>
      </c>
      <c r="J250" s="24">
        <v>435.4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1</v>
      </c>
      <c r="C251" s="21">
        <v>46031.5398876736</v>
      </c>
      <c r="D251" s="22" t="s">
        <v>9</v>
      </c>
      <c r="E251" s="22" t="s">
        <v>20</v>
      </c>
      <c r="F251" s="38">
        <v>9.8960000000000008</v>
      </c>
      <c r="G251" s="38"/>
      <c r="H251" s="22" t="s">
        <v>37</v>
      </c>
      <c r="I251" s="23">
        <v>240</v>
      </c>
      <c r="J251" s="24">
        <v>2375.0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1</v>
      </c>
      <c r="C252" s="21">
        <v>46031.540979953701</v>
      </c>
      <c r="D252" s="22" t="s">
        <v>9</v>
      </c>
      <c r="E252" s="22" t="s">
        <v>20</v>
      </c>
      <c r="F252" s="38">
        <v>9.9</v>
      </c>
      <c r="G252" s="38"/>
      <c r="H252" s="22" t="s">
        <v>37</v>
      </c>
      <c r="I252" s="23">
        <v>1019</v>
      </c>
      <c r="J252" s="24">
        <v>10088.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1</v>
      </c>
      <c r="C253" s="21">
        <v>46031.541531446797</v>
      </c>
      <c r="D253" s="22" t="s">
        <v>9</v>
      </c>
      <c r="E253" s="22" t="s">
        <v>20</v>
      </c>
      <c r="F253" s="38">
        <v>9.9</v>
      </c>
      <c r="G253" s="38"/>
      <c r="H253" s="22" t="s">
        <v>37</v>
      </c>
      <c r="I253" s="23">
        <v>638</v>
      </c>
      <c r="J253" s="24">
        <v>6316.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1</v>
      </c>
      <c r="C254" s="21">
        <v>46031.541531446797</v>
      </c>
      <c r="D254" s="22" t="s">
        <v>9</v>
      </c>
      <c r="E254" s="22" t="s">
        <v>20</v>
      </c>
      <c r="F254" s="38">
        <v>9.9</v>
      </c>
      <c r="G254" s="38"/>
      <c r="H254" s="22" t="s">
        <v>37</v>
      </c>
      <c r="I254" s="23">
        <v>638</v>
      </c>
      <c r="J254" s="24">
        <v>6316.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1</v>
      </c>
      <c r="C255" s="21">
        <v>46031.541531446797</v>
      </c>
      <c r="D255" s="22" t="s">
        <v>9</v>
      </c>
      <c r="E255" s="22" t="s">
        <v>20</v>
      </c>
      <c r="F255" s="38">
        <v>9.9</v>
      </c>
      <c r="G255" s="38"/>
      <c r="H255" s="22" t="s">
        <v>37</v>
      </c>
      <c r="I255" s="23">
        <v>638</v>
      </c>
      <c r="J255" s="24">
        <v>6316.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1</v>
      </c>
      <c r="C256" s="21">
        <v>46031.541531446797</v>
      </c>
      <c r="D256" s="22" t="s">
        <v>9</v>
      </c>
      <c r="E256" s="22" t="s">
        <v>20</v>
      </c>
      <c r="F256" s="38">
        <v>9.9</v>
      </c>
      <c r="G256" s="38"/>
      <c r="H256" s="22" t="s">
        <v>37</v>
      </c>
      <c r="I256" s="23">
        <v>102</v>
      </c>
      <c r="J256" s="24">
        <v>1009.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1</v>
      </c>
      <c r="C257" s="21">
        <v>46031.543419340298</v>
      </c>
      <c r="D257" s="22" t="s">
        <v>9</v>
      </c>
      <c r="E257" s="22" t="s">
        <v>20</v>
      </c>
      <c r="F257" s="38">
        <v>9.8979999999999997</v>
      </c>
      <c r="G257" s="38"/>
      <c r="H257" s="22" t="s">
        <v>37</v>
      </c>
      <c r="I257" s="23">
        <v>958</v>
      </c>
      <c r="J257" s="24">
        <v>9482.2800000000007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1</v>
      </c>
      <c r="C258" s="21">
        <v>46031.5434193982</v>
      </c>
      <c r="D258" s="22" t="s">
        <v>9</v>
      </c>
      <c r="E258" s="22" t="s">
        <v>20</v>
      </c>
      <c r="F258" s="38">
        <v>9.8979999999999997</v>
      </c>
      <c r="G258" s="38"/>
      <c r="H258" s="22" t="s">
        <v>37</v>
      </c>
      <c r="I258" s="23">
        <v>796</v>
      </c>
      <c r="J258" s="24">
        <v>7878.8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1</v>
      </c>
      <c r="C259" s="21">
        <v>46031.543419490699</v>
      </c>
      <c r="D259" s="22" t="s">
        <v>9</v>
      </c>
      <c r="E259" s="22" t="s">
        <v>20</v>
      </c>
      <c r="F259" s="38">
        <v>9.8979999999999997</v>
      </c>
      <c r="G259" s="38"/>
      <c r="H259" s="22" t="s">
        <v>37</v>
      </c>
      <c r="I259" s="23">
        <v>992</v>
      </c>
      <c r="J259" s="24">
        <v>9818.82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1</v>
      </c>
      <c r="C260" s="21">
        <v>46031.5434195255</v>
      </c>
      <c r="D260" s="22" t="s">
        <v>9</v>
      </c>
      <c r="E260" s="22" t="s">
        <v>20</v>
      </c>
      <c r="F260" s="38">
        <v>9.8979999999999997</v>
      </c>
      <c r="G260" s="38"/>
      <c r="H260" s="22" t="s">
        <v>37</v>
      </c>
      <c r="I260" s="23">
        <v>287</v>
      </c>
      <c r="J260" s="24">
        <v>2840.7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1</v>
      </c>
      <c r="C261" s="21">
        <v>46031.543419537004</v>
      </c>
      <c r="D261" s="22" t="s">
        <v>9</v>
      </c>
      <c r="E261" s="22" t="s">
        <v>20</v>
      </c>
      <c r="F261" s="38">
        <v>9.8979999999999997</v>
      </c>
      <c r="G261" s="38"/>
      <c r="H261" s="22" t="s">
        <v>37</v>
      </c>
      <c r="I261" s="23">
        <v>67</v>
      </c>
      <c r="J261" s="24">
        <v>663.1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1</v>
      </c>
      <c r="C262" s="21">
        <v>46031.543419537004</v>
      </c>
      <c r="D262" s="22" t="s">
        <v>9</v>
      </c>
      <c r="E262" s="22" t="s">
        <v>20</v>
      </c>
      <c r="F262" s="38">
        <v>9.8979999999999997</v>
      </c>
      <c r="G262" s="38"/>
      <c r="H262" s="22" t="s">
        <v>37</v>
      </c>
      <c r="I262" s="23">
        <v>63</v>
      </c>
      <c r="J262" s="24">
        <v>623.57000000000005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1</v>
      </c>
      <c r="C263" s="21">
        <v>46031.5471968403</v>
      </c>
      <c r="D263" s="22" t="s">
        <v>9</v>
      </c>
      <c r="E263" s="22" t="s">
        <v>20</v>
      </c>
      <c r="F263" s="38">
        <v>9.8960000000000008</v>
      </c>
      <c r="G263" s="38"/>
      <c r="H263" s="22" t="s">
        <v>37</v>
      </c>
      <c r="I263" s="23">
        <v>981</v>
      </c>
      <c r="J263" s="24">
        <v>9707.9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1</v>
      </c>
      <c r="C264" s="21">
        <v>46031.5471968403</v>
      </c>
      <c r="D264" s="22" t="s">
        <v>9</v>
      </c>
      <c r="E264" s="22" t="s">
        <v>20</v>
      </c>
      <c r="F264" s="38">
        <v>9.8960000000000008</v>
      </c>
      <c r="G264" s="38"/>
      <c r="H264" s="22" t="s">
        <v>37</v>
      </c>
      <c r="I264" s="23">
        <v>977</v>
      </c>
      <c r="J264" s="24">
        <v>9668.3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1</v>
      </c>
      <c r="C265" s="21">
        <v>46031.5471968403</v>
      </c>
      <c r="D265" s="22" t="s">
        <v>9</v>
      </c>
      <c r="E265" s="22" t="s">
        <v>20</v>
      </c>
      <c r="F265" s="38">
        <v>9.8960000000000008</v>
      </c>
      <c r="G265" s="38"/>
      <c r="H265" s="22" t="s">
        <v>37</v>
      </c>
      <c r="I265" s="23">
        <v>969</v>
      </c>
      <c r="J265" s="24">
        <v>9589.2199999999993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1</v>
      </c>
      <c r="C266" s="21">
        <v>46031.549526307899</v>
      </c>
      <c r="D266" s="22" t="s">
        <v>9</v>
      </c>
      <c r="E266" s="22" t="s">
        <v>20</v>
      </c>
      <c r="F266" s="38">
        <v>9.8879999999999999</v>
      </c>
      <c r="G266" s="38"/>
      <c r="H266" s="22" t="s">
        <v>37</v>
      </c>
      <c r="I266" s="23">
        <v>592</v>
      </c>
      <c r="J266" s="24">
        <v>5853.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1</v>
      </c>
      <c r="C267" s="21">
        <v>46031.549526307899</v>
      </c>
      <c r="D267" s="22" t="s">
        <v>9</v>
      </c>
      <c r="E267" s="22" t="s">
        <v>20</v>
      </c>
      <c r="F267" s="38">
        <v>9.8879999999999999</v>
      </c>
      <c r="G267" s="38"/>
      <c r="H267" s="22" t="s">
        <v>37</v>
      </c>
      <c r="I267" s="23">
        <v>401</v>
      </c>
      <c r="J267" s="24">
        <v>3965.0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1</v>
      </c>
      <c r="C268" s="21">
        <v>46031.5495264005</v>
      </c>
      <c r="D268" s="22" t="s">
        <v>9</v>
      </c>
      <c r="E268" s="22" t="s">
        <v>20</v>
      </c>
      <c r="F268" s="38">
        <v>9.8879999999999999</v>
      </c>
      <c r="G268" s="38"/>
      <c r="H268" s="22" t="s">
        <v>37</v>
      </c>
      <c r="I268" s="23">
        <v>987</v>
      </c>
      <c r="J268" s="24">
        <v>9759.459999999999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1</v>
      </c>
      <c r="C269" s="21">
        <v>46031.552256504598</v>
      </c>
      <c r="D269" s="22" t="s">
        <v>9</v>
      </c>
      <c r="E269" s="22" t="s">
        <v>20</v>
      </c>
      <c r="F269" s="38">
        <v>9.8780000000000001</v>
      </c>
      <c r="G269" s="38"/>
      <c r="H269" s="22" t="s">
        <v>37</v>
      </c>
      <c r="I269" s="23">
        <v>206</v>
      </c>
      <c r="J269" s="24">
        <v>2034.87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1</v>
      </c>
      <c r="C270" s="21">
        <v>46031.5522565625</v>
      </c>
      <c r="D270" s="22" t="s">
        <v>9</v>
      </c>
      <c r="E270" s="22" t="s">
        <v>20</v>
      </c>
      <c r="F270" s="38">
        <v>9.8780000000000001</v>
      </c>
      <c r="G270" s="38"/>
      <c r="H270" s="22" t="s">
        <v>37</v>
      </c>
      <c r="I270" s="23">
        <v>700</v>
      </c>
      <c r="J270" s="24">
        <v>6914.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1</v>
      </c>
      <c r="C271" s="21">
        <v>46031.552260312499</v>
      </c>
      <c r="D271" s="22" t="s">
        <v>9</v>
      </c>
      <c r="E271" s="22" t="s">
        <v>20</v>
      </c>
      <c r="F271" s="38">
        <v>9.8759999999999994</v>
      </c>
      <c r="G271" s="38"/>
      <c r="H271" s="22" t="s">
        <v>37</v>
      </c>
      <c r="I271" s="23">
        <v>219</v>
      </c>
      <c r="J271" s="24">
        <v>2162.8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1</v>
      </c>
      <c r="C272" s="21">
        <v>46031.555806747703</v>
      </c>
      <c r="D272" s="22" t="s">
        <v>9</v>
      </c>
      <c r="E272" s="22" t="s">
        <v>20</v>
      </c>
      <c r="F272" s="38">
        <v>9.8740000000000006</v>
      </c>
      <c r="G272" s="38"/>
      <c r="H272" s="22" t="s">
        <v>37</v>
      </c>
      <c r="I272" s="23">
        <v>953</v>
      </c>
      <c r="J272" s="24">
        <v>9409.9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1</v>
      </c>
      <c r="C273" s="21">
        <v>46031.557370277798</v>
      </c>
      <c r="D273" s="22" t="s">
        <v>9</v>
      </c>
      <c r="E273" s="22" t="s">
        <v>20</v>
      </c>
      <c r="F273" s="38">
        <v>9.8719999999999999</v>
      </c>
      <c r="G273" s="38"/>
      <c r="H273" s="22" t="s">
        <v>37</v>
      </c>
      <c r="I273" s="23">
        <v>920</v>
      </c>
      <c r="J273" s="24">
        <v>9082.24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1</v>
      </c>
      <c r="C274" s="21">
        <v>46031.559144490697</v>
      </c>
      <c r="D274" s="22" t="s">
        <v>9</v>
      </c>
      <c r="E274" s="22" t="s">
        <v>20</v>
      </c>
      <c r="F274" s="38">
        <v>9.8659999999999997</v>
      </c>
      <c r="G274" s="38"/>
      <c r="H274" s="22" t="s">
        <v>37</v>
      </c>
      <c r="I274" s="23">
        <v>164</v>
      </c>
      <c r="J274" s="24">
        <v>1618.0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1</v>
      </c>
      <c r="C275" s="21">
        <v>46031.559144537001</v>
      </c>
      <c r="D275" s="22" t="s">
        <v>9</v>
      </c>
      <c r="E275" s="22" t="s">
        <v>20</v>
      </c>
      <c r="F275" s="38">
        <v>9.8659999999999997</v>
      </c>
      <c r="G275" s="38"/>
      <c r="H275" s="22" t="s">
        <v>37</v>
      </c>
      <c r="I275" s="23">
        <v>783</v>
      </c>
      <c r="J275" s="24">
        <v>7725.0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1</v>
      </c>
      <c r="C276" s="21">
        <v>46031.559210868101</v>
      </c>
      <c r="D276" s="22" t="s">
        <v>9</v>
      </c>
      <c r="E276" s="22" t="s">
        <v>20</v>
      </c>
      <c r="F276" s="38">
        <v>9.8640000000000008</v>
      </c>
      <c r="G276" s="38"/>
      <c r="H276" s="22" t="s">
        <v>37</v>
      </c>
      <c r="I276" s="23">
        <v>975</v>
      </c>
      <c r="J276" s="24">
        <v>9617.4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1</v>
      </c>
      <c r="C277" s="21">
        <v>46031.561598657398</v>
      </c>
      <c r="D277" s="22" t="s">
        <v>9</v>
      </c>
      <c r="E277" s="22" t="s">
        <v>20</v>
      </c>
      <c r="F277" s="38">
        <v>9.8640000000000008</v>
      </c>
      <c r="G277" s="38"/>
      <c r="H277" s="22" t="s">
        <v>37</v>
      </c>
      <c r="I277" s="23">
        <v>371</v>
      </c>
      <c r="J277" s="24">
        <v>3659.5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1</v>
      </c>
      <c r="C278" s="21">
        <v>46031.561598657398</v>
      </c>
      <c r="D278" s="22" t="s">
        <v>9</v>
      </c>
      <c r="E278" s="22" t="s">
        <v>20</v>
      </c>
      <c r="F278" s="38">
        <v>9.8640000000000008</v>
      </c>
      <c r="G278" s="38"/>
      <c r="H278" s="22" t="s">
        <v>37</v>
      </c>
      <c r="I278" s="23">
        <v>652</v>
      </c>
      <c r="J278" s="24">
        <v>6431.3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1</v>
      </c>
      <c r="C279" s="21">
        <v>46031.561598761597</v>
      </c>
      <c r="D279" s="22" t="s">
        <v>9</v>
      </c>
      <c r="E279" s="22" t="s">
        <v>20</v>
      </c>
      <c r="F279" s="38">
        <v>9.8640000000000008</v>
      </c>
      <c r="G279" s="38"/>
      <c r="H279" s="22" t="s">
        <v>37</v>
      </c>
      <c r="I279" s="23">
        <v>850</v>
      </c>
      <c r="J279" s="24">
        <v>8384.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1</v>
      </c>
      <c r="C280" s="21">
        <v>46031.565212499998</v>
      </c>
      <c r="D280" s="22" t="s">
        <v>9</v>
      </c>
      <c r="E280" s="22" t="s">
        <v>20</v>
      </c>
      <c r="F280" s="38">
        <v>9.8680000000000003</v>
      </c>
      <c r="G280" s="38"/>
      <c r="H280" s="22" t="s">
        <v>37</v>
      </c>
      <c r="I280" s="23">
        <v>531</v>
      </c>
      <c r="J280" s="24">
        <v>5239.9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1</v>
      </c>
      <c r="C281" s="21">
        <v>46031.565212499998</v>
      </c>
      <c r="D281" s="22" t="s">
        <v>9</v>
      </c>
      <c r="E281" s="22" t="s">
        <v>20</v>
      </c>
      <c r="F281" s="38">
        <v>9.8680000000000003</v>
      </c>
      <c r="G281" s="38"/>
      <c r="H281" s="22" t="s">
        <v>37</v>
      </c>
      <c r="I281" s="23">
        <v>755</v>
      </c>
      <c r="J281" s="24">
        <v>7450.3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1</v>
      </c>
      <c r="C282" s="21">
        <v>46031.565212592599</v>
      </c>
      <c r="D282" s="22" t="s">
        <v>9</v>
      </c>
      <c r="E282" s="22" t="s">
        <v>20</v>
      </c>
      <c r="F282" s="38">
        <v>9.8680000000000003</v>
      </c>
      <c r="G282" s="38"/>
      <c r="H282" s="22" t="s">
        <v>37</v>
      </c>
      <c r="I282" s="23">
        <v>1068</v>
      </c>
      <c r="J282" s="24">
        <v>10539.0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1</v>
      </c>
      <c r="C283" s="21">
        <v>46031.565401446802</v>
      </c>
      <c r="D283" s="22" t="s">
        <v>9</v>
      </c>
      <c r="E283" s="22" t="s">
        <v>20</v>
      </c>
      <c r="F283" s="38">
        <v>9.8659999999999997</v>
      </c>
      <c r="G283" s="38"/>
      <c r="H283" s="22" t="s">
        <v>37</v>
      </c>
      <c r="I283" s="23">
        <v>1065</v>
      </c>
      <c r="J283" s="24">
        <v>10507.2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1</v>
      </c>
      <c r="C284" s="21">
        <v>46031.570141064803</v>
      </c>
      <c r="D284" s="22" t="s">
        <v>9</v>
      </c>
      <c r="E284" s="22" t="s">
        <v>20</v>
      </c>
      <c r="F284" s="38">
        <v>9.8699999999999992</v>
      </c>
      <c r="G284" s="38"/>
      <c r="H284" s="22" t="s">
        <v>37</v>
      </c>
      <c r="I284" s="23">
        <v>1020</v>
      </c>
      <c r="J284" s="24">
        <v>10067.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1</v>
      </c>
      <c r="C285" s="21">
        <v>46031.571127430601</v>
      </c>
      <c r="D285" s="22" t="s">
        <v>9</v>
      </c>
      <c r="E285" s="22" t="s">
        <v>20</v>
      </c>
      <c r="F285" s="38">
        <v>9.8719999999999999</v>
      </c>
      <c r="G285" s="38"/>
      <c r="H285" s="22" t="s">
        <v>37</v>
      </c>
      <c r="I285" s="23">
        <v>1397</v>
      </c>
      <c r="J285" s="24">
        <v>13791.1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1</v>
      </c>
      <c r="C286" s="21">
        <v>46031.571127511597</v>
      </c>
      <c r="D286" s="22" t="s">
        <v>9</v>
      </c>
      <c r="E286" s="22" t="s">
        <v>20</v>
      </c>
      <c r="F286" s="38">
        <v>9.8719999999999999</v>
      </c>
      <c r="G286" s="38"/>
      <c r="H286" s="22" t="s">
        <v>37</v>
      </c>
      <c r="I286" s="23">
        <v>182</v>
      </c>
      <c r="J286" s="24">
        <v>1796.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1</v>
      </c>
      <c r="C287" s="21">
        <v>46031.571127511597</v>
      </c>
      <c r="D287" s="22" t="s">
        <v>9</v>
      </c>
      <c r="E287" s="22" t="s">
        <v>20</v>
      </c>
      <c r="F287" s="38">
        <v>9.8719999999999999</v>
      </c>
      <c r="G287" s="38"/>
      <c r="H287" s="22" t="s">
        <v>37</v>
      </c>
      <c r="I287" s="23">
        <v>1499</v>
      </c>
      <c r="J287" s="24">
        <v>14798.1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1</v>
      </c>
      <c r="C288" s="21">
        <v>46031.571127511597</v>
      </c>
      <c r="D288" s="22" t="s">
        <v>9</v>
      </c>
      <c r="E288" s="22" t="s">
        <v>20</v>
      </c>
      <c r="F288" s="38">
        <v>9.8719999999999999</v>
      </c>
      <c r="G288" s="38"/>
      <c r="H288" s="22" t="s">
        <v>37</v>
      </c>
      <c r="I288" s="23">
        <v>621</v>
      </c>
      <c r="J288" s="24">
        <v>6130.51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1</v>
      </c>
      <c r="C289" s="21">
        <v>46031.578817060203</v>
      </c>
      <c r="D289" s="22" t="s">
        <v>9</v>
      </c>
      <c r="E289" s="22" t="s">
        <v>20</v>
      </c>
      <c r="F289" s="38">
        <v>9.8780000000000001</v>
      </c>
      <c r="G289" s="38"/>
      <c r="H289" s="22" t="s">
        <v>37</v>
      </c>
      <c r="I289" s="23">
        <v>690</v>
      </c>
      <c r="J289" s="24">
        <v>6815.8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1</v>
      </c>
      <c r="C290" s="21">
        <v>46031.579431620397</v>
      </c>
      <c r="D290" s="22" t="s">
        <v>9</v>
      </c>
      <c r="E290" s="22" t="s">
        <v>20</v>
      </c>
      <c r="F290" s="38">
        <v>9.8800000000000008</v>
      </c>
      <c r="G290" s="38"/>
      <c r="H290" s="22" t="s">
        <v>37</v>
      </c>
      <c r="I290" s="23">
        <v>775</v>
      </c>
      <c r="J290" s="24">
        <v>765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1</v>
      </c>
      <c r="C291" s="21">
        <v>46031.579431620397</v>
      </c>
      <c r="D291" s="22" t="s">
        <v>9</v>
      </c>
      <c r="E291" s="22" t="s">
        <v>20</v>
      </c>
      <c r="F291" s="38">
        <v>9.8800000000000008</v>
      </c>
      <c r="G291" s="38"/>
      <c r="H291" s="22" t="s">
        <v>37</v>
      </c>
      <c r="I291" s="23">
        <v>185</v>
      </c>
      <c r="J291" s="24">
        <v>1827.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1</v>
      </c>
      <c r="C292" s="21">
        <v>46031.580881053203</v>
      </c>
      <c r="D292" s="22" t="s">
        <v>9</v>
      </c>
      <c r="E292" s="22" t="s">
        <v>20</v>
      </c>
      <c r="F292" s="38">
        <v>9.8840000000000003</v>
      </c>
      <c r="G292" s="38"/>
      <c r="H292" s="22" t="s">
        <v>37</v>
      </c>
      <c r="I292" s="23">
        <v>427</v>
      </c>
      <c r="J292" s="24">
        <v>4220.47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1</v>
      </c>
      <c r="C293" s="21">
        <v>46031.581255995399</v>
      </c>
      <c r="D293" s="22" t="s">
        <v>9</v>
      </c>
      <c r="E293" s="22" t="s">
        <v>20</v>
      </c>
      <c r="F293" s="38">
        <v>9.8840000000000003</v>
      </c>
      <c r="G293" s="38"/>
      <c r="H293" s="22" t="s">
        <v>37</v>
      </c>
      <c r="I293" s="23">
        <v>216</v>
      </c>
      <c r="J293" s="24">
        <v>2134.9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1</v>
      </c>
      <c r="C294" s="21">
        <v>46031.581256284699</v>
      </c>
      <c r="D294" s="22" t="s">
        <v>9</v>
      </c>
      <c r="E294" s="22" t="s">
        <v>20</v>
      </c>
      <c r="F294" s="38">
        <v>9.8840000000000003</v>
      </c>
      <c r="G294" s="38"/>
      <c r="H294" s="22" t="s">
        <v>37</v>
      </c>
      <c r="I294" s="23">
        <v>131</v>
      </c>
      <c r="J294" s="24">
        <v>1294.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1</v>
      </c>
      <c r="C295" s="21">
        <v>46031.581256296296</v>
      </c>
      <c r="D295" s="22" t="s">
        <v>9</v>
      </c>
      <c r="E295" s="22" t="s">
        <v>20</v>
      </c>
      <c r="F295" s="38">
        <v>9.8840000000000003</v>
      </c>
      <c r="G295" s="38"/>
      <c r="H295" s="22" t="s">
        <v>37</v>
      </c>
      <c r="I295" s="23">
        <v>44</v>
      </c>
      <c r="J295" s="24">
        <v>434.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1</v>
      </c>
      <c r="C296" s="21">
        <v>46031.582210624998</v>
      </c>
      <c r="D296" s="22" t="s">
        <v>9</v>
      </c>
      <c r="E296" s="22" t="s">
        <v>20</v>
      </c>
      <c r="F296" s="38">
        <v>9.8859999999999992</v>
      </c>
      <c r="G296" s="38"/>
      <c r="H296" s="22" t="s">
        <v>37</v>
      </c>
      <c r="I296" s="23">
        <v>1564</v>
      </c>
      <c r="J296" s="24">
        <v>15461.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1</v>
      </c>
      <c r="C297" s="21">
        <v>46031.5822952546</v>
      </c>
      <c r="D297" s="22" t="s">
        <v>9</v>
      </c>
      <c r="E297" s="22" t="s">
        <v>20</v>
      </c>
      <c r="F297" s="38">
        <v>9.8859999999999992</v>
      </c>
      <c r="G297" s="38"/>
      <c r="H297" s="22" t="s">
        <v>37</v>
      </c>
      <c r="I297" s="23">
        <v>401</v>
      </c>
      <c r="J297" s="24">
        <v>3964.2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1</v>
      </c>
      <c r="C298" s="21">
        <v>46031.582295266198</v>
      </c>
      <c r="D298" s="22" t="s">
        <v>9</v>
      </c>
      <c r="E298" s="22" t="s">
        <v>20</v>
      </c>
      <c r="F298" s="38">
        <v>9.8859999999999992</v>
      </c>
      <c r="G298" s="38"/>
      <c r="H298" s="22" t="s">
        <v>37</v>
      </c>
      <c r="I298" s="23">
        <v>983</v>
      </c>
      <c r="J298" s="24">
        <v>9717.9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1</v>
      </c>
      <c r="C299" s="21">
        <v>46031.582295706001</v>
      </c>
      <c r="D299" s="22" t="s">
        <v>9</v>
      </c>
      <c r="E299" s="22" t="s">
        <v>20</v>
      </c>
      <c r="F299" s="38">
        <v>9.8859999999999992</v>
      </c>
      <c r="G299" s="38"/>
      <c r="H299" s="22" t="s">
        <v>37</v>
      </c>
      <c r="I299" s="23">
        <v>478</v>
      </c>
      <c r="J299" s="24">
        <v>4725.5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1</v>
      </c>
      <c r="C300" s="21">
        <v>46031.582295706001</v>
      </c>
      <c r="D300" s="22" t="s">
        <v>9</v>
      </c>
      <c r="E300" s="22" t="s">
        <v>20</v>
      </c>
      <c r="F300" s="38">
        <v>9.8859999999999992</v>
      </c>
      <c r="G300" s="38"/>
      <c r="H300" s="22" t="s">
        <v>37</v>
      </c>
      <c r="I300" s="23">
        <v>239</v>
      </c>
      <c r="J300" s="24">
        <v>2362.7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1</v>
      </c>
      <c r="C301" s="21">
        <v>46031.583631655099</v>
      </c>
      <c r="D301" s="22" t="s">
        <v>9</v>
      </c>
      <c r="E301" s="22" t="s">
        <v>20</v>
      </c>
      <c r="F301" s="38">
        <v>9.8859999999999992</v>
      </c>
      <c r="G301" s="38"/>
      <c r="H301" s="22" t="s">
        <v>37</v>
      </c>
      <c r="I301" s="23">
        <v>621</v>
      </c>
      <c r="J301" s="24">
        <v>6139.2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1</v>
      </c>
      <c r="C302" s="21">
        <v>46031.583631655099</v>
      </c>
      <c r="D302" s="22" t="s">
        <v>9</v>
      </c>
      <c r="E302" s="22" t="s">
        <v>20</v>
      </c>
      <c r="F302" s="38">
        <v>9.8859999999999992</v>
      </c>
      <c r="G302" s="38"/>
      <c r="H302" s="22" t="s">
        <v>37</v>
      </c>
      <c r="I302" s="23">
        <v>386</v>
      </c>
      <c r="J302" s="24">
        <v>381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1</v>
      </c>
      <c r="C303" s="21">
        <v>46031.583644537001</v>
      </c>
      <c r="D303" s="22" t="s">
        <v>9</v>
      </c>
      <c r="E303" s="22" t="s">
        <v>20</v>
      </c>
      <c r="F303" s="38">
        <v>9.8840000000000003</v>
      </c>
      <c r="G303" s="38"/>
      <c r="H303" s="22" t="s">
        <v>37</v>
      </c>
      <c r="I303" s="23">
        <v>964</v>
      </c>
      <c r="J303" s="24">
        <v>9528.1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1</v>
      </c>
      <c r="C304" s="21">
        <v>46031.583644537001</v>
      </c>
      <c r="D304" s="22" t="s">
        <v>9</v>
      </c>
      <c r="E304" s="22" t="s">
        <v>20</v>
      </c>
      <c r="F304" s="38">
        <v>9.8840000000000003</v>
      </c>
      <c r="G304" s="38"/>
      <c r="H304" s="22" t="s">
        <v>37</v>
      </c>
      <c r="I304" s="23">
        <v>956</v>
      </c>
      <c r="J304" s="24">
        <v>9449.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1</v>
      </c>
      <c r="C305" s="21">
        <v>46031.5849029745</v>
      </c>
      <c r="D305" s="22" t="s">
        <v>9</v>
      </c>
      <c r="E305" s="22" t="s">
        <v>20</v>
      </c>
      <c r="F305" s="38">
        <v>9.8819999999999997</v>
      </c>
      <c r="G305" s="38"/>
      <c r="H305" s="22" t="s">
        <v>37</v>
      </c>
      <c r="I305" s="23">
        <v>986</v>
      </c>
      <c r="J305" s="24">
        <v>9743.6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1</v>
      </c>
      <c r="C306" s="21">
        <v>46031.5849029745</v>
      </c>
      <c r="D306" s="22" t="s">
        <v>9</v>
      </c>
      <c r="E306" s="22" t="s">
        <v>20</v>
      </c>
      <c r="F306" s="38">
        <v>9.8819999999999997</v>
      </c>
      <c r="G306" s="38"/>
      <c r="H306" s="22" t="s">
        <v>37</v>
      </c>
      <c r="I306" s="23">
        <v>208</v>
      </c>
      <c r="J306" s="24">
        <v>2055.4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1</v>
      </c>
      <c r="C307" s="21">
        <v>46031.5890260995</v>
      </c>
      <c r="D307" s="22" t="s">
        <v>9</v>
      </c>
      <c r="E307" s="22" t="s">
        <v>20</v>
      </c>
      <c r="F307" s="38">
        <v>9.8819999999999997</v>
      </c>
      <c r="G307" s="38"/>
      <c r="H307" s="22" t="s">
        <v>37</v>
      </c>
      <c r="I307" s="23">
        <v>1229</v>
      </c>
      <c r="J307" s="24">
        <v>12144.9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1</v>
      </c>
      <c r="C308" s="21">
        <v>46031.591009213</v>
      </c>
      <c r="D308" s="22" t="s">
        <v>9</v>
      </c>
      <c r="E308" s="22" t="s">
        <v>20</v>
      </c>
      <c r="F308" s="38">
        <v>9.8800000000000008</v>
      </c>
      <c r="G308" s="38"/>
      <c r="H308" s="22" t="s">
        <v>37</v>
      </c>
      <c r="I308" s="23">
        <v>1157</v>
      </c>
      <c r="J308" s="24">
        <v>11431.16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1</v>
      </c>
      <c r="C309" s="21">
        <v>46031.591009213</v>
      </c>
      <c r="D309" s="22" t="s">
        <v>9</v>
      </c>
      <c r="E309" s="22" t="s">
        <v>20</v>
      </c>
      <c r="F309" s="38">
        <v>9.8800000000000008</v>
      </c>
      <c r="G309" s="38"/>
      <c r="H309" s="22" t="s">
        <v>37</v>
      </c>
      <c r="I309" s="23">
        <v>1506</v>
      </c>
      <c r="J309" s="24">
        <v>14879.28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1</v>
      </c>
      <c r="C310" s="21">
        <v>46031.5910097222</v>
      </c>
      <c r="D310" s="22" t="s">
        <v>9</v>
      </c>
      <c r="E310" s="22" t="s">
        <v>20</v>
      </c>
      <c r="F310" s="38">
        <v>9.8800000000000008</v>
      </c>
      <c r="G310" s="38"/>
      <c r="H310" s="22" t="s">
        <v>37</v>
      </c>
      <c r="I310" s="23">
        <v>309</v>
      </c>
      <c r="J310" s="24">
        <v>3052.92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1</v>
      </c>
      <c r="C311" s="21">
        <v>46031.593705752297</v>
      </c>
      <c r="D311" s="22" t="s">
        <v>9</v>
      </c>
      <c r="E311" s="22" t="s">
        <v>20</v>
      </c>
      <c r="F311" s="38">
        <v>9.8800000000000008</v>
      </c>
      <c r="G311" s="38"/>
      <c r="H311" s="22" t="s">
        <v>37</v>
      </c>
      <c r="I311" s="23">
        <v>1309</v>
      </c>
      <c r="J311" s="24">
        <v>12932.92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1</v>
      </c>
      <c r="C312" s="21">
        <v>46031.598484085698</v>
      </c>
      <c r="D312" s="22" t="s">
        <v>9</v>
      </c>
      <c r="E312" s="22" t="s">
        <v>20</v>
      </c>
      <c r="F312" s="38">
        <v>9.89</v>
      </c>
      <c r="G312" s="38"/>
      <c r="H312" s="22" t="s">
        <v>37</v>
      </c>
      <c r="I312" s="23">
        <v>327</v>
      </c>
      <c r="J312" s="24">
        <v>3234.0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1</v>
      </c>
      <c r="C313" s="21">
        <v>46031.598613588001</v>
      </c>
      <c r="D313" s="22" t="s">
        <v>9</v>
      </c>
      <c r="E313" s="22" t="s">
        <v>20</v>
      </c>
      <c r="F313" s="38">
        <v>9.89</v>
      </c>
      <c r="G313" s="38"/>
      <c r="H313" s="22" t="s">
        <v>37</v>
      </c>
      <c r="I313" s="23">
        <v>916</v>
      </c>
      <c r="J313" s="24">
        <v>9059.2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1</v>
      </c>
      <c r="C314" s="21">
        <v>46031.599489189801</v>
      </c>
      <c r="D314" s="22" t="s">
        <v>9</v>
      </c>
      <c r="E314" s="22" t="s">
        <v>20</v>
      </c>
      <c r="F314" s="38">
        <v>9.8879999999999999</v>
      </c>
      <c r="G314" s="38"/>
      <c r="H314" s="22" t="s">
        <v>37</v>
      </c>
      <c r="I314" s="23">
        <v>2</v>
      </c>
      <c r="J314" s="24">
        <v>19.7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1</v>
      </c>
      <c r="C315" s="21">
        <v>46031.599489340297</v>
      </c>
      <c r="D315" s="22" t="s">
        <v>9</v>
      </c>
      <c r="E315" s="22" t="s">
        <v>20</v>
      </c>
      <c r="F315" s="38">
        <v>9.8879999999999999</v>
      </c>
      <c r="G315" s="38"/>
      <c r="H315" s="22" t="s">
        <v>37</v>
      </c>
      <c r="I315" s="23">
        <v>451</v>
      </c>
      <c r="J315" s="24">
        <v>4459.4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1</v>
      </c>
      <c r="C316" s="21">
        <v>46031.599489432898</v>
      </c>
      <c r="D316" s="22" t="s">
        <v>9</v>
      </c>
      <c r="E316" s="22" t="s">
        <v>20</v>
      </c>
      <c r="F316" s="38">
        <v>9.8879999999999999</v>
      </c>
      <c r="G316" s="38"/>
      <c r="H316" s="22" t="s">
        <v>37</v>
      </c>
      <c r="I316" s="23">
        <v>528</v>
      </c>
      <c r="J316" s="24">
        <v>5220.859999999999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1</v>
      </c>
      <c r="C317" s="21">
        <v>46031.599489432898</v>
      </c>
      <c r="D317" s="22" t="s">
        <v>9</v>
      </c>
      <c r="E317" s="22" t="s">
        <v>20</v>
      </c>
      <c r="F317" s="38">
        <v>9.8879999999999999</v>
      </c>
      <c r="G317" s="38"/>
      <c r="H317" s="22" t="s">
        <v>37</v>
      </c>
      <c r="I317" s="23">
        <v>530</v>
      </c>
      <c r="J317" s="24">
        <v>5240.640000000000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1</v>
      </c>
      <c r="C318" s="21">
        <v>46031.599489432898</v>
      </c>
      <c r="D318" s="22" t="s">
        <v>9</v>
      </c>
      <c r="E318" s="22" t="s">
        <v>20</v>
      </c>
      <c r="F318" s="38">
        <v>9.8879999999999999</v>
      </c>
      <c r="G318" s="38"/>
      <c r="H318" s="22" t="s">
        <v>37</v>
      </c>
      <c r="I318" s="23">
        <v>2</v>
      </c>
      <c r="J318" s="24">
        <v>19.7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1</v>
      </c>
      <c r="C319" s="21">
        <v>46031.599489513901</v>
      </c>
      <c r="D319" s="22" t="s">
        <v>9</v>
      </c>
      <c r="E319" s="22" t="s">
        <v>20</v>
      </c>
      <c r="F319" s="38">
        <v>9.8879999999999999</v>
      </c>
      <c r="G319" s="38"/>
      <c r="H319" s="22" t="s">
        <v>37</v>
      </c>
      <c r="I319" s="23">
        <v>478</v>
      </c>
      <c r="J319" s="24">
        <v>4726.4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1</v>
      </c>
      <c r="C320" s="21">
        <v>46031.599489513901</v>
      </c>
      <c r="D320" s="22" t="s">
        <v>9</v>
      </c>
      <c r="E320" s="22" t="s">
        <v>20</v>
      </c>
      <c r="F320" s="38">
        <v>9.8879999999999999</v>
      </c>
      <c r="G320" s="38"/>
      <c r="H320" s="22" t="s">
        <v>37</v>
      </c>
      <c r="I320" s="23">
        <v>639</v>
      </c>
      <c r="J320" s="24">
        <v>6318.43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1</v>
      </c>
      <c r="C321" s="21">
        <v>46031.599489513901</v>
      </c>
      <c r="D321" s="22" t="s">
        <v>9</v>
      </c>
      <c r="E321" s="22" t="s">
        <v>20</v>
      </c>
      <c r="F321" s="38">
        <v>9.8879999999999999</v>
      </c>
      <c r="G321" s="38"/>
      <c r="H321" s="22" t="s">
        <v>37</v>
      </c>
      <c r="I321" s="23">
        <v>236</v>
      </c>
      <c r="J321" s="24">
        <v>2333.570000000000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1</v>
      </c>
      <c r="C322" s="21">
        <v>46031.599489699103</v>
      </c>
      <c r="D322" s="22" t="s">
        <v>9</v>
      </c>
      <c r="E322" s="22" t="s">
        <v>20</v>
      </c>
      <c r="F322" s="38">
        <v>9.8879999999999999</v>
      </c>
      <c r="G322" s="38"/>
      <c r="H322" s="22" t="s">
        <v>37</v>
      </c>
      <c r="I322" s="23">
        <v>547</v>
      </c>
      <c r="J322" s="24">
        <v>5408.7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1</v>
      </c>
      <c r="C323" s="21">
        <v>46031.599489733802</v>
      </c>
      <c r="D323" s="22" t="s">
        <v>9</v>
      </c>
      <c r="E323" s="22" t="s">
        <v>20</v>
      </c>
      <c r="F323" s="38">
        <v>9.8879999999999999</v>
      </c>
      <c r="G323" s="38"/>
      <c r="H323" s="22" t="s">
        <v>37</v>
      </c>
      <c r="I323" s="23">
        <v>858</v>
      </c>
      <c r="J323" s="24">
        <v>8483.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1</v>
      </c>
      <c r="C324" s="21">
        <v>46031.599489733802</v>
      </c>
      <c r="D324" s="22" t="s">
        <v>9</v>
      </c>
      <c r="E324" s="22" t="s">
        <v>20</v>
      </c>
      <c r="F324" s="38">
        <v>9.8879999999999999</v>
      </c>
      <c r="G324" s="38"/>
      <c r="H324" s="22" t="s">
        <v>37</v>
      </c>
      <c r="I324" s="23">
        <v>19</v>
      </c>
      <c r="J324" s="24">
        <v>187.8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1</v>
      </c>
      <c r="C325" s="21">
        <v>46031.600567569498</v>
      </c>
      <c r="D325" s="22" t="s">
        <v>9</v>
      </c>
      <c r="E325" s="22" t="s">
        <v>20</v>
      </c>
      <c r="F325" s="38">
        <v>9.8859999999999992</v>
      </c>
      <c r="G325" s="38"/>
      <c r="H325" s="22" t="s">
        <v>37</v>
      </c>
      <c r="I325" s="23">
        <v>325</v>
      </c>
      <c r="J325" s="24">
        <v>3212.95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1</v>
      </c>
      <c r="C326" s="21">
        <v>46031.600567569498</v>
      </c>
      <c r="D326" s="22" t="s">
        <v>9</v>
      </c>
      <c r="E326" s="22" t="s">
        <v>20</v>
      </c>
      <c r="F326" s="38">
        <v>9.8859999999999992</v>
      </c>
      <c r="G326" s="38"/>
      <c r="H326" s="22" t="s">
        <v>37</v>
      </c>
      <c r="I326" s="23">
        <v>578</v>
      </c>
      <c r="J326" s="24">
        <v>5714.11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1</v>
      </c>
      <c r="C327" s="21">
        <v>46031.600567569498</v>
      </c>
      <c r="D327" s="22" t="s">
        <v>9</v>
      </c>
      <c r="E327" s="22" t="s">
        <v>20</v>
      </c>
      <c r="F327" s="38">
        <v>9.8859999999999992</v>
      </c>
      <c r="G327" s="38"/>
      <c r="H327" s="22" t="s">
        <v>37</v>
      </c>
      <c r="I327" s="23">
        <v>578</v>
      </c>
      <c r="J327" s="24">
        <v>5714.11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1</v>
      </c>
      <c r="C328" s="21">
        <v>46031.600567789399</v>
      </c>
      <c r="D328" s="22" t="s">
        <v>9</v>
      </c>
      <c r="E328" s="22" t="s">
        <v>20</v>
      </c>
      <c r="F328" s="38">
        <v>9.8840000000000003</v>
      </c>
      <c r="G328" s="38"/>
      <c r="H328" s="22" t="s">
        <v>37</v>
      </c>
      <c r="I328" s="23">
        <v>792</v>
      </c>
      <c r="J328" s="24">
        <v>7828.13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1</v>
      </c>
      <c r="C329" s="21">
        <v>46031.6005679398</v>
      </c>
      <c r="D329" s="22" t="s">
        <v>9</v>
      </c>
      <c r="E329" s="22" t="s">
        <v>20</v>
      </c>
      <c r="F329" s="38">
        <v>9.8840000000000003</v>
      </c>
      <c r="G329" s="38"/>
      <c r="H329" s="22" t="s">
        <v>37</v>
      </c>
      <c r="I329" s="23">
        <v>229</v>
      </c>
      <c r="J329" s="24">
        <v>2263.44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1</v>
      </c>
      <c r="C330" s="21">
        <v>46031.606293553203</v>
      </c>
      <c r="D330" s="22" t="s">
        <v>9</v>
      </c>
      <c r="E330" s="22" t="s">
        <v>20</v>
      </c>
      <c r="F330" s="38">
        <v>9.8859999999999992</v>
      </c>
      <c r="G330" s="38"/>
      <c r="H330" s="22" t="s">
        <v>37</v>
      </c>
      <c r="I330" s="23">
        <v>270</v>
      </c>
      <c r="J330" s="24">
        <v>2669.2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1</v>
      </c>
      <c r="C331" s="21">
        <v>46031.606293645797</v>
      </c>
      <c r="D331" s="22" t="s">
        <v>9</v>
      </c>
      <c r="E331" s="22" t="s">
        <v>20</v>
      </c>
      <c r="F331" s="38">
        <v>9.8859999999999992</v>
      </c>
      <c r="G331" s="38"/>
      <c r="H331" s="22" t="s">
        <v>37</v>
      </c>
      <c r="I331" s="23">
        <v>97</v>
      </c>
      <c r="J331" s="24">
        <v>958.9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1</v>
      </c>
      <c r="C332" s="21">
        <v>46031.606293645797</v>
      </c>
      <c r="D332" s="22" t="s">
        <v>9</v>
      </c>
      <c r="E332" s="22" t="s">
        <v>20</v>
      </c>
      <c r="F332" s="38">
        <v>9.8859999999999992</v>
      </c>
      <c r="G332" s="38"/>
      <c r="H332" s="22" t="s">
        <v>37</v>
      </c>
      <c r="I332" s="23">
        <v>82</v>
      </c>
      <c r="J332" s="24">
        <v>810.6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1</v>
      </c>
      <c r="C333" s="21">
        <v>46031.606293830999</v>
      </c>
      <c r="D333" s="22" t="s">
        <v>9</v>
      </c>
      <c r="E333" s="22" t="s">
        <v>20</v>
      </c>
      <c r="F333" s="38">
        <v>9.8859999999999992</v>
      </c>
      <c r="G333" s="38"/>
      <c r="H333" s="22" t="s">
        <v>37</v>
      </c>
      <c r="I333" s="23">
        <v>270</v>
      </c>
      <c r="J333" s="24">
        <v>2669.2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1</v>
      </c>
      <c r="C334" s="21">
        <v>46031.606293830999</v>
      </c>
      <c r="D334" s="22" t="s">
        <v>9</v>
      </c>
      <c r="E334" s="22" t="s">
        <v>20</v>
      </c>
      <c r="F334" s="38">
        <v>9.8859999999999992</v>
      </c>
      <c r="G334" s="38"/>
      <c r="H334" s="22" t="s">
        <v>37</v>
      </c>
      <c r="I334" s="23">
        <v>114</v>
      </c>
      <c r="J334" s="24">
        <v>1127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1</v>
      </c>
      <c r="C335" s="21">
        <v>46031.606293877303</v>
      </c>
      <c r="D335" s="22" t="s">
        <v>9</v>
      </c>
      <c r="E335" s="22" t="s">
        <v>20</v>
      </c>
      <c r="F335" s="38">
        <v>9.8859999999999992</v>
      </c>
      <c r="G335" s="38"/>
      <c r="H335" s="22" t="s">
        <v>37</v>
      </c>
      <c r="I335" s="23">
        <v>45</v>
      </c>
      <c r="J335" s="24">
        <v>444.8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1</v>
      </c>
      <c r="C336" s="21">
        <v>46031.606293946803</v>
      </c>
      <c r="D336" s="22" t="s">
        <v>9</v>
      </c>
      <c r="E336" s="22" t="s">
        <v>20</v>
      </c>
      <c r="F336" s="38">
        <v>9.8859999999999992</v>
      </c>
      <c r="G336" s="38"/>
      <c r="H336" s="22" t="s">
        <v>37</v>
      </c>
      <c r="I336" s="23">
        <v>224</v>
      </c>
      <c r="J336" s="24">
        <v>2214.4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1</v>
      </c>
      <c r="C337" s="21">
        <v>46031.606549027798</v>
      </c>
      <c r="D337" s="22" t="s">
        <v>9</v>
      </c>
      <c r="E337" s="22" t="s">
        <v>20</v>
      </c>
      <c r="F337" s="38">
        <v>9.8859999999999992</v>
      </c>
      <c r="G337" s="38"/>
      <c r="H337" s="22" t="s">
        <v>37</v>
      </c>
      <c r="I337" s="23">
        <v>354</v>
      </c>
      <c r="J337" s="24">
        <v>3499.6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1</v>
      </c>
      <c r="C338" s="21">
        <v>46031.606549027798</v>
      </c>
      <c r="D338" s="22" t="s">
        <v>9</v>
      </c>
      <c r="E338" s="22" t="s">
        <v>20</v>
      </c>
      <c r="F338" s="38">
        <v>9.8859999999999992</v>
      </c>
      <c r="G338" s="38"/>
      <c r="H338" s="22" t="s">
        <v>37</v>
      </c>
      <c r="I338" s="23">
        <v>354</v>
      </c>
      <c r="J338" s="24">
        <v>3499.6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1</v>
      </c>
      <c r="C339" s="21">
        <v>46031.606611354197</v>
      </c>
      <c r="D339" s="22" t="s">
        <v>9</v>
      </c>
      <c r="E339" s="22" t="s">
        <v>20</v>
      </c>
      <c r="F339" s="38">
        <v>9.8859999999999992</v>
      </c>
      <c r="G339" s="38"/>
      <c r="H339" s="22" t="s">
        <v>37</v>
      </c>
      <c r="I339" s="23">
        <v>293</v>
      </c>
      <c r="J339" s="24">
        <v>2896.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1</v>
      </c>
      <c r="C340" s="21">
        <v>46031.606611354197</v>
      </c>
      <c r="D340" s="22" t="s">
        <v>9</v>
      </c>
      <c r="E340" s="22" t="s">
        <v>20</v>
      </c>
      <c r="F340" s="38">
        <v>9.8859999999999992</v>
      </c>
      <c r="G340" s="38"/>
      <c r="H340" s="22" t="s">
        <v>37</v>
      </c>
      <c r="I340" s="23">
        <v>1799</v>
      </c>
      <c r="J340" s="24">
        <v>17784.9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1</v>
      </c>
      <c r="C341" s="21">
        <v>46031.606611585703</v>
      </c>
      <c r="D341" s="22" t="s">
        <v>9</v>
      </c>
      <c r="E341" s="22" t="s">
        <v>20</v>
      </c>
      <c r="F341" s="38">
        <v>9.8859999999999992</v>
      </c>
      <c r="G341" s="38"/>
      <c r="H341" s="22" t="s">
        <v>37</v>
      </c>
      <c r="I341" s="23">
        <v>19</v>
      </c>
      <c r="J341" s="24">
        <v>187.8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1</v>
      </c>
      <c r="C342" s="21">
        <v>46031.610001273097</v>
      </c>
      <c r="D342" s="22" t="s">
        <v>9</v>
      </c>
      <c r="E342" s="22" t="s">
        <v>20</v>
      </c>
      <c r="F342" s="38">
        <v>9.8879999999999999</v>
      </c>
      <c r="G342" s="38"/>
      <c r="H342" s="22" t="s">
        <v>37</v>
      </c>
      <c r="I342" s="23">
        <v>647</v>
      </c>
      <c r="J342" s="24">
        <v>6397.5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1</v>
      </c>
      <c r="C343" s="21">
        <v>46031.610001273097</v>
      </c>
      <c r="D343" s="22" t="s">
        <v>9</v>
      </c>
      <c r="E343" s="22" t="s">
        <v>20</v>
      </c>
      <c r="F343" s="38">
        <v>9.8879999999999999</v>
      </c>
      <c r="G343" s="38"/>
      <c r="H343" s="22" t="s">
        <v>37</v>
      </c>
      <c r="I343" s="23">
        <v>647</v>
      </c>
      <c r="J343" s="24">
        <v>6397.5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1</v>
      </c>
      <c r="C344" s="21">
        <v>46031.610001273097</v>
      </c>
      <c r="D344" s="22" t="s">
        <v>9</v>
      </c>
      <c r="E344" s="22" t="s">
        <v>20</v>
      </c>
      <c r="F344" s="38">
        <v>9.8879999999999999</v>
      </c>
      <c r="G344" s="38"/>
      <c r="H344" s="22" t="s">
        <v>37</v>
      </c>
      <c r="I344" s="23">
        <v>278</v>
      </c>
      <c r="J344" s="24">
        <v>2748.8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1</v>
      </c>
      <c r="C345" s="21">
        <v>46031.610001365698</v>
      </c>
      <c r="D345" s="22" t="s">
        <v>9</v>
      </c>
      <c r="E345" s="22" t="s">
        <v>20</v>
      </c>
      <c r="F345" s="38">
        <v>9.8879999999999999</v>
      </c>
      <c r="G345" s="38"/>
      <c r="H345" s="22" t="s">
        <v>37</v>
      </c>
      <c r="I345" s="23">
        <v>1004</v>
      </c>
      <c r="J345" s="24">
        <v>9927.549999999999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1</v>
      </c>
      <c r="C346" s="21">
        <v>46031.610001377303</v>
      </c>
      <c r="D346" s="22" t="s">
        <v>9</v>
      </c>
      <c r="E346" s="22" t="s">
        <v>20</v>
      </c>
      <c r="F346" s="38">
        <v>9.8879999999999999</v>
      </c>
      <c r="G346" s="38"/>
      <c r="H346" s="22" t="s">
        <v>37</v>
      </c>
      <c r="I346" s="23">
        <v>1004</v>
      </c>
      <c r="J346" s="24">
        <v>9927.549999999999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1</v>
      </c>
      <c r="C347" s="21">
        <v>46031.610001377303</v>
      </c>
      <c r="D347" s="22" t="s">
        <v>9</v>
      </c>
      <c r="E347" s="22" t="s">
        <v>20</v>
      </c>
      <c r="F347" s="38">
        <v>9.8879999999999999</v>
      </c>
      <c r="G347" s="38"/>
      <c r="H347" s="22" t="s">
        <v>37</v>
      </c>
      <c r="I347" s="23">
        <v>762</v>
      </c>
      <c r="J347" s="24">
        <v>7534.6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1</v>
      </c>
      <c r="C348" s="21">
        <v>46031.613877743097</v>
      </c>
      <c r="D348" s="22" t="s">
        <v>9</v>
      </c>
      <c r="E348" s="22" t="s">
        <v>20</v>
      </c>
      <c r="F348" s="38">
        <v>9.8879999999999999</v>
      </c>
      <c r="G348" s="38"/>
      <c r="H348" s="22" t="s">
        <v>37</v>
      </c>
      <c r="I348" s="23">
        <v>805</v>
      </c>
      <c r="J348" s="24">
        <v>7959.8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1</v>
      </c>
      <c r="C349" s="21">
        <v>46031.613877743097</v>
      </c>
      <c r="D349" s="22" t="s">
        <v>9</v>
      </c>
      <c r="E349" s="22" t="s">
        <v>20</v>
      </c>
      <c r="F349" s="38">
        <v>9.8879999999999999</v>
      </c>
      <c r="G349" s="38"/>
      <c r="H349" s="22" t="s">
        <v>37</v>
      </c>
      <c r="I349" s="23">
        <v>298</v>
      </c>
      <c r="J349" s="24">
        <v>2946.62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1</v>
      </c>
      <c r="C350" s="21">
        <v>46031.6138778241</v>
      </c>
      <c r="D350" s="22" t="s">
        <v>9</v>
      </c>
      <c r="E350" s="22" t="s">
        <v>20</v>
      </c>
      <c r="F350" s="38">
        <v>9.8879999999999999</v>
      </c>
      <c r="G350" s="38"/>
      <c r="H350" s="22" t="s">
        <v>37</v>
      </c>
      <c r="I350" s="23">
        <v>669</v>
      </c>
      <c r="J350" s="24">
        <v>6615.0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1</v>
      </c>
      <c r="C351" s="21">
        <v>46031.6138778241</v>
      </c>
      <c r="D351" s="22" t="s">
        <v>9</v>
      </c>
      <c r="E351" s="22" t="s">
        <v>20</v>
      </c>
      <c r="F351" s="38">
        <v>9.8879999999999999</v>
      </c>
      <c r="G351" s="38"/>
      <c r="H351" s="22" t="s">
        <v>37</v>
      </c>
      <c r="I351" s="23">
        <v>580</v>
      </c>
      <c r="J351" s="24">
        <v>5735.0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1</v>
      </c>
      <c r="C352" s="21">
        <v>46031.613877847201</v>
      </c>
      <c r="D352" s="22" t="s">
        <v>9</v>
      </c>
      <c r="E352" s="22" t="s">
        <v>20</v>
      </c>
      <c r="F352" s="38">
        <v>9.8879999999999999</v>
      </c>
      <c r="G352" s="38"/>
      <c r="H352" s="22" t="s">
        <v>37</v>
      </c>
      <c r="I352" s="23">
        <v>580</v>
      </c>
      <c r="J352" s="24">
        <v>5735.0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1</v>
      </c>
      <c r="C353" s="21">
        <v>46031.613877847201</v>
      </c>
      <c r="D353" s="22" t="s">
        <v>9</v>
      </c>
      <c r="E353" s="22" t="s">
        <v>20</v>
      </c>
      <c r="F353" s="38">
        <v>9.8879999999999999</v>
      </c>
      <c r="G353" s="38"/>
      <c r="H353" s="22" t="s">
        <v>37</v>
      </c>
      <c r="I353" s="23">
        <v>274</v>
      </c>
      <c r="J353" s="24">
        <v>2709.3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1</v>
      </c>
      <c r="C354" s="21">
        <v>46031.613877847201</v>
      </c>
      <c r="D354" s="22" t="s">
        <v>9</v>
      </c>
      <c r="E354" s="22" t="s">
        <v>20</v>
      </c>
      <c r="F354" s="38">
        <v>9.8879999999999999</v>
      </c>
      <c r="G354" s="38"/>
      <c r="H354" s="22" t="s">
        <v>37</v>
      </c>
      <c r="I354" s="23">
        <v>318</v>
      </c>
      <c r="J354" s="24">
        <v>3144.3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1</v>
      </c>
      <c r="C355" s="21">
        <v>46031.613995902801</v>
      </c>
      <c r="D355" s="22" t="s">
        <v>9</v>
      </c>
      <c r="E355" s="22" t="s">
        <v>20</v>
      </c>
      <c r="F355" s="38">
        <v>9.8859999999999992</v>
      </c>
      <c r="G355" s="38"/>
      <c r="H355" s="22" t="s">
        <v>37</v>
      </c>
      <c r="I355" s="23">
        <v>534</v>
      </c>
      <c r="J355" s="24">
        <v>5279.1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1</v>
      </c>
      <c r="C356" s="21">
        <v>46031.613995902801</v>
      </c>
      <c r="D356" s="22" t="s">
        <v>9</v>
      </c>
      <c r="E356" s="22" t="s">
        <v>20</v>
      </c>
      <c r="F356" s="38">
        <v>9.8859999999999992</v>
      </c>
      <c r="G356" s="38"/>
      <c r="H356" s="22" t="s">
        <v>37</v>
      </c>
      <c r="I356" s="23">
        <v>534</v>
      </c>
      <c r="J356" s="24">
        <v>5279.1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1</v>
      </c>
      <c r="C357" s="21">
        <v>46031.613995995402</v>
      </c>
      <c r="D357" s="22" t="s">
        <v>9</v>
      </c>
      <c r="E357" s="22" t="s">
        <v>20</v>
      </c>
      <c r="F357" s="38">
        <v>9.8859999999999992</v>
      </c>
      <c r="G357" s="38"/>
      <c r="H357" s="22" t="s">
        <v>37</v>
      </c>
      <c r="I357" s="23">
        <v>126</v>
      </c>
      <c r="J357" s="24">
        <v>1245.6400000000001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1</v>
      </c>
      <c r="C358" s="21">
        <v>46031.613996111097</v>
      </c>
      <c r="D358" s="22" t="s">
        <v>9</v>
      </c>
      <c r="E358" s="22" t="s">
        <v>20</v>
      </c>
      <c r="F358" s="38">
        <v>9.8859999999999992</v>
      </c>
      <c r="G358" s="38"/>
      <c r="H358" s="22" t="s">
        <v>37</v>
      </c>
      <c r="I358" s="23">
        <v>534</v>
      </c>
      <c r="J358" s="24">
        <v>5279.1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1</v>
      </c>
      <c r="C359" s="21">
        <v>46031.613996122702</v>
      </c>
      <c r="D359" s="22" t="s">
        <v>9</v>
      </c>
      <c r="E359" s="22" t="s">
        <v>20</v>
      </c>
      <c r="F359" s="38">
        <v>9.8859999999999992</v>
      </c>
      <c r="G359" s="38"/>
      <c r="H359" s="22" t="s">
        <v>37</v>
      </c>
      <c r="I359" s="23">
        <v>116</v>
      </c>
      <c r="J359" s="24">
        <v>1146.7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1</v>
      </c>
      <c r="C360" s="21">
        <v>46031.613996273103</v>
      </c>
      <c r="D360" s="22" t="s">
        <v>9</v>
      </c>
      <c r="E360" s="22" t="s">
        <v>20</v>
      </c>
      <c r="F360" s="38">
        <v>9.8859999999999992</v>
      </c>
      <c r="G360" s="38"/>
      <c r="H360" s="22" t="s">
        <v>37</v>
      </c>
      <c r="I360" s="23">
        <v>487</v>
      </c>
      <c r="J360" s="24">
        <v>4814.4799999999996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1</v>
      </c>
      <c r="C361" s="21">
        <v>46031.618857893503</v>
      </c>
      <c r="D361" s="22" t="s">
        <v>9</v>
      </c>
      <c r="E361" s="22" t="s">
        <v>20</v>
      </c>
      <c r="F361" s="38">
        <v>9.8840000000000003</v>
      </c>
      <c r="G361" s="38"/>
      <c r="H361" s="22" t="s">
        <v>37</v>
      </c>
      <c r="I361" s="23">
        <v>1010</v>
      </c>
      <c r="J361" s="24">
        <v>9982.84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1</v>
      </c>
      <c r="C362" s="21">
        <v>46031.618857893503</v>
      </c>
      <c r="D362" s="22" t="s">
        <v>9</v>
      </c>
      <c r="E362" s="22" t="s">
        <v>20</v>
      </c>
      <c r="F362" s="38">
        <v>9.8840000000000003</v>
      </c>
      <c r="G362" s="38"/>
      <c r="H362" s="22" t="s">
        <v>37</v>
      </c>
      <c r="I362" s="23">
        <v>1384</v>
      </c>
      <c r="J362" s="24">
        <v>13679.4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1</v>
      </c>
      <c r="C363" s="21">
        <v>46031.618857986097</v>
      </c>
      <c r="D363" s="22" t="s">
        <v>9</v>
      </c>
      <c r="E363" s="22" t="s">
        <v>20</v>
      </c>
      <c r="F363" s="38">
        <v>9.8840000000000003</v>
      </c>
      <c r="G363" s="38"/>
      <c r="H363" s="22" t="s">
        <v>37</v>
      </c>
      <c r="I363" s="23">
        <v>1231</v>
      </c>
      <c r="J363" s="24">
        <v>12167.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1</v>
      </c>
      <c r="C364" s="21">
        <v>46031.618857986097</v>
      </c>
      <c r="D364" s="22" t="s">
        <v>9</v>
      </c>
      <c r="E364" s="22" t="s">
        <v>20</v>
      </c>
      <c r="F364" s="38">
        <v>9.8840000000000003</v>
      </c>
      <c r="G364" s="38"/>
      <c r="H364" s="22" t="s">
        <v>37</v>
      </c>
      <c r="I364" s="23">
        <v>239</v>
      </c>
      <c r="J364" s="24">
        <v>2362.280000000000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1</v>
      </c>
      <c r="C365" s="21">
        <v>46031.621009976901</v>
      </c>
      <c r="D365" s="22" t="s">
        <v>9</v>
      </c>
      <c r="E365" s="22" t="s">
        <v>20</v>
      </c>
      <c r="F365" s="38">
        <v>9.8819999999999997</v>
      </c>
      <c r="G365" s="38"/>
      <c r="H365" s="22" t="s">
        <v>37</v>
      </c>
      <c r="I365" s="23">
        <v>62</v>
      </c>
      <c r="J365" s="24">
        <v>612.67999999999995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1</v>
      </c>
      <c r="C366" s="21">
        <v>46031.6226454282</v>
      </c>
      <c r="D366" s="22" t="s">
        <v>9</v>
      </c>
      <c r="E366" s="22" t="s">
        <v>20</v>
      </c>
      <c r="F366" s="38">
        <v>9.8819999999999997</v>
      </c>
      <c r="G366" s="38"/>
      <c r="H366" s="22" t="s">
        <v>37</v>
      </c>
      <c r="I366" s="23">
        <v>607</v>
      </c>
      <c r="J366" s="24">
        <v>5998.3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1</v>
      </c>
      <c r="C367" s="21">
        <v>46031.625386909698</v>
      </c>
      <c r="D367" s="22" t="s">
        <v>9</v>
      </c>
      <c r="E367" s="22" t="s">
        <v>20</v>
      </c>
      <c r="F367" s="38">
        <v>9.8919999999999995</v>
      </c>
      <c r="G367" s="38"/>
      <c r="H367" s="22" t="s">
        <v>37</v>
      </c>
      <c r="I367" s="23">
        <v>872</v>
      </c>
      <c r="J367" s="24">
        <v>8625.8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1</v>
      </c>
      <c r="C368" s="21">
        <v>46031.625420925899</v>
      </c>
      <c r="D368" s="22" t="s">
        <v>9</v>
      </c>
      <c r="E368" s="22" t="s">
        <v>20</v>
      </c>
      <c r="F368" s="38">
        <v>9.89</v>
      </c>
      <c r="G368" s="38"/>
      <c r="H368" s="22" t="s">
        <v>37</v>
      </c>
      <c r="I368" s="23">
        <v>1626</v>
      </c>
      <c r="J368" s="24">
        <v>16081.1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1</v>
      </c>
      <c r="C369" s="21">
        <v>46031.625421030098</v>
      </c>
      <c r="D369" s="22" t="s">
        <v>9</v>
      </c>
      <c r="E369" s="22" t="s">
        <v>20</v>
      </c>
      <c r="F369" s="38">
        <v>9.89</v>
      </c>
      <c r="G369" s="38"/>
      <c r="H369" s="22" t="s">
        <v>37</v>
      </c>
      <c r="I369" s="23">
        <v>1772</v>
      </c>
      <c r="J369" s="24">
        <v>17525.08000000000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1</v>
      </c>
      <c r="C370" s="21">
        <v>46031.625421249999</v>
      </c>
      <c r="D370" s="22" t="s">
        <v>9</v>
      </c>
      <c r="E370" s="22" t="s">
        <v>20</v>
      </c>
      <c r="F370" s="38">
        <v>9.89</v>
      </c>
      <c r="G370" s="38"/>
      <c r="H370" s="22" t="s">
        <v>37</v>
      </c>
      <c r="I370" s="23">
        <v>49</v>
      </c>
      <c r="J370" s="24">
        <v>484.61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1</v>
      </c>
      <c r="C371" s="21">
        <v>46031.625421296303</v>
      </c>
      <c r="D371" s="22" t="s">
        <v>9</v>
      </c>
      <c r="E371" s="22" t="s">
        <v>20</v>
      </c>
      <c r="F371" s="38">
        <v>9.89</v>
      </c>
      <c r="G371" s="38"/>
      <c r="H371" s="22" t="s">
        <v>37</v>
      </c>
      <c r="I371" s="23">
        <v>1206</v>
      </c>
      <c r="J371" s="24">
        <v>11927.34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1</v>
      </c>
      <c r="C372" s="21">
        <v>46031.6270457176</v>
      </c>
      <c r="D372" s="22" t="s">
        <v>9</v>
      </c>
      <c r="E372" s="22" t="s">
        <v>20</v>
      </c>
      <c r="F372" s="38">
        <v>9.89</v>
      </c>
      <c r="G372" s="38"/>
      <c r="H372" s="22" t="s">
        <v>37</v>
      </c>
      <c r="I372" s="23">
        <v>557</v>
      </c>
      <c r="J372" s="24">
        <v>5508.7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1</v>
      </c>
      <c r="C373" s="21">
        <v>46031.6270458449</v>
      </c>
      <c r="D373" s="22" t="s">
        <v>9</v>
      </c>
      <c r="E373" s="22" t="s">
        <v>20</v>
      </c>
      <c r="F373" s="38">
        <v>9.89</v>
      </c>
      <c r="G373" s="38"/>
      <c r="H373" s="22" t="s">
        <v>37</v>
      </c>
      <c r="I373" s="23">
        <v>557</v>
      </c>
      <c r="J373" s="24">
        <v>5508.7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1</v>
      </c>
      <c r="C374" s="21">
        <v>46031.6270458449</v>
      </c>
      <c r="D374" s="22" t="s">
        <v>9</v>
      </c>
      <c r="E374" s="22" t="s">
        <v>20</v>
      </c>
      <c r="F374" s="38">
        <v>9.89</v>
      </c>
      <c r="G374" s="38"/>
      <c r="H374" s="22" t="s">
        <v>37</v>
      </c>
      <c r="I374" s="23">
        <v>557</v>
      </c>
      <c r="J374" s="24">
        <v>5508.7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1</v>
      </c>
      <c r="C375" s="21">
        <v>46031.6270458449</v>
      </c>
      <c r="D375" s="22" t="s">
        <v>9</v>
      </c>
      <c r="E375" s="22" t="s">
        <v>20</v>
      </c>
      <c r="F375" s="38">
        <v>9.89</v>
      </c>
      <c r="G375" s="38"/>
      <c r="H375" s="22" t="s">
        <v>37</v>
      </c>
      <c r="I375" s="23">
        <v>391</v>
      </c>
      <c r="J375" s="24">
        <v>3866.9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1</v>
      </c>
      <c r="C376" s="21">
        <v>46031.630886307903</v>
      </c>
      <c r="D376" s="22" t="s">
        <v>9</v>
      </c>
      <c r="E376" s="22" t="s">
        <v>20</v>
      </c>
      <c r="F376" s="38">
        <v>9.8840000000000003</v>
      </c>
      <c r="G376" s="38"/>
      <c r="H376" s="22" t="s">
        <v>37</v>
      </c>
      <c r="I376" s="23">
        <v>354</v>
      </c>
      <c r="J376" s="24">
        <v>3498.9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1</v>
      </c>
      <c r="C377" s="21">
        <v>46031.6311485185</v>
      </c>
      <c r="D377" s="22" t="s">
        <v>9</v>
      </c>
      <c r="E377" s="22" t="s">
        <v>20</v>
      </c>
      <c r="F377" s="38">
        <v>9.8859999999999992</v>
      </c>
      <c r="G377" s="38"/>
      <c r="H377" s="22" t="s">
        <v>37</v>
      </c>
      <c r="I377" s="23">
        <v>72</v>
      </c>
      <c r="J377" s="24">
        <v>711.79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1</v>
      </c>
      <c r="C378" s="21">
        <v>46031.6311485185</v>
      </c>
      <c r="D378" s="22" t="s">
        <v>9</v>
      </c>
      <c r="E378" s="22" t="s">
        <v>20</v>
      </c>
      <c r="F378" s="38">
        <v>9.8859999999999992</v>
      </c>
      <c r="G378" s="38"/>
      <c r="H378" s="22" t="s">
        <v>37</v>
      </c>
      <c r="I378" s="23">
        <v>37</v>
      </c>
      <c r="J378" s="24">
        <v>365.7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1</v>
      </c>
      <c r="C379" s="21">
        <v>46031.631627569397</v>
      </c>
      <c r="D379" s="22" t="s">
        <v>9</v>
      </c>
      <c r="E379" s="22" t="s">
        <v>20</v>
      </c>
      <c r="F379" s="38">
        <v>9.8879999999999999</v>
      </c>
      <c r="G379" s="38"/>
      <c r="H379" s="22" t="s">
        <v>37</v>
      </c>
      <c r="I379" s="23">
        <v>354</v>
      </c>
      <c r="J379" s="24">
        <v>3500.3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1</v>
      </c>
      <c r="C380" s="21">
        <v>46031.632357002301</v>
      </c>
      <c r="D380" s="22" t="s">
        <v>9</v>
      </c>
      <c r="E380" s="22" t="s">
        <v>20</v>
      </c>
      <c r="F380" s="38">
        <v>9.8879999999999999</v>
      </c>
      <c r="G380" s="38"/>
      <c r="H380" s="22" t="s">
        <v>37</v>
      </c>
      <c r="I380" s="23">
        <v>187</v>
      </c>
      <c r="J380" s="24">
        <v>1849.0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1</v>
      </c>
      <c r="C381" s="21">
        <v>46031.632827905101</v>
      </c>
      <c r="D381" s="22" t="s">
        <v>9</v>
      </c>
      <c r="E381" s="22" t="s">
        <v>20</v>
      </c>
      <c r="F381" s="38">
        <v>9.89</v>
      </c>
      <c r="G381" s="38"/>
      <c r="H381" s="22" t="s">
        <v>37</v>
      </c>
      <c r="I381" s="23">
        <v>270</v>
      </c>
      <c r="J381" s="24">
        <v>2670.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1</v>
      </c>
      <c r="C382" s="21">
        <v>46031.633221354197</v>
      </c>
      <c r="D382" s="22" t="s">
        <v>9</v>
      </c>
      <c r="E382" s="22" t="s">
        <v>20</v>
      </c>
      <c r="F382" s="38">
        <v>9.8919999999999995</v>
      </c>
      <c r="G382" s="38"/>
      <c r="H382" s="22" t="s">
        <v>37</v>
      </c>
      <c r="I382" s="23">
        <v>32</v>
      </c>
      <c r="J382" s="24">
        <v>316.5400000000000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1</v>
      </c>
      <c r="C383" s="21">
        <v>46031.633221354197</v>
      </c>
      <c r="D383" s="22" t="s">
        <v>9</v>
      </c>
      <c r="E383" s="22" t="s">
        <v>20</v>
      </c>
      <c r="F383" s="38">
        <v>9.8919999999999995</v>
      </c>
      <c r="G383" s="38"/>
      <c r="H383" s="22" t="s">
        <v>37</v>
      </c>
      <c r="I383" s="23">
        <v>897</v>
      </c>
      <c r="J383" s="24">
        <v>8873.120000000000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1</v>
      </c>
      <c r="C384" s="21">
        <v>46031.633221527802</v>
      </c>
      <c r="D384" s="22" t="s">
        <v>9</v>
      </c>
      <c r="E384" s="22" t="s">
        <v>20</v>
      </c>
      <c r="F384" s="38">
        <v>9.8919999999999995</v>
      </c>
      <c r="G384" s="38"/>
      <c r="H384" s="22" t="s">
        <v>37</v>
      </c>
      <c r="I384" s="23">
        <v>32</v>
      </c>
      <c r="J384" s="24">
        <v>316.540000000000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1</v>
      </c>
      <c r="C385" s="21">
        <v>46031.6332216667</v>
      </c>
      <c r="D385" s="22" t="s">
        <v>9</v>
      </c>
      <c r="E385" s="22" t="s">
        <v>20</v>
      </c>
      <c r="F385" s="38">
        <v>9.89</v>
      </c>
      <c r="G385" s="38"/>
      <c r="H385" s="22" t="s">
        <v>37</v>
      </c>
      <c r="I385" s="23">
        <v>58</v>
      </c>
      <c r="J385" s="24">
        <v>573.6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1</v>
      </c>
      <c r="C386" s="21">
        <v>46031.6332216667</v>
      </c>
      <c r="D386" s="22" t="s">
        <v>9</v>
      </c>
      <c r="E386" s="22" t="s">
        <v>20</v>
      </c>
      <c r="F386" s="38">
        <v>9.89</v>
      </c>
      <c r="G386" s="38"/>
      <c r="H386" s="22" t="s">
        <v>37</v>
      </c>
      <c r="I386" s="23">
        <v>62</v>
      </c>
      <c r="J386" s="24">
        <v>613.1799999999999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1</v>
      </c>
      <c r="C387" s="21">
        <v>46031.633221701399</v>
      </c>
      <c r="D387" s="22" t="s">
        <v>9</v>
      </c>
      <c r="E387" s="22" t="s">
        <v>20</v>
      </c>
      <c r="F387" s="38">
        <v>9.89</v>
      </c>
      <c r="G387" s="38"/>
      <c r="H387" s="22" t="s">
        <v>37</v>
      </c>
      <c r="I387" s="23">
        <v>266</v>
      </c>
      <c r="J387" s="24">
        <v>2630.7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1</v>
      </c>
      <c r="C388" s="21">
        <v>46031.633221712997</v>
      </c>
      <c r="D388" s="22" t="s">
        <v>9</v>
      </c>
      <c r="E388" s="22" t="s">
        <v>20</v>
      </c>
      <c r="F388" s="38">
        <v>9.89</v>
      </c>
      <c r="G388" s="38"/>
      <c r="H388" s="22" t="s">
        <v>37</v>
      </c>
      <c r="I388" s="23">
        <v>328</v>
      </c>
      <c r="J388" s="24">
        <v>3243.9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1</v>
      </c>
      <c r="C389" s="21">
        <v>46031.633221712997</v>
      </c>
      <c r="D389" s="22" t="s">
        <v>9</v>
      </c>
      <c r="E389" s="22" t="s">
        <v>20</v>
      </c>
      <c r="F389" s="38">
        <v>9.89</v>
      </c>
      <c r="G389" s="38"/>
      <c r="H389" s="22" t="s">
        <v>37</v>
      </c>
      <c r="I389" s="23">
        <v>328</v>
      </c>
      <c r="J389" s="24">
        <v>3243.9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1</v>
      </c>
      <c r="C390" s="21">
        <v>46031.633221712997</v>
      </c>
      <c r="D390" s="22" t="s">
        <v>9</v>
      </c>
      <c r="E390" s="22" t="s">
        <v>20</v>
      </c>
      <c r="F390" s="38">
        <v>9.89</v>
      </c>
      <c r="G390" s="38"/>
      <c r="H390" s="22" t="s">
        <v>37</v>
      </c>
      <c r="I390" s="23">
        <v>240</v>
      </c>
      <c r="J390" s="24">
        <v>2373.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1</v>
      </c>
      <c r="C391" s="21">
        <v>46031.633221759301</v>
      </c>
      <c r="D391" s="22" t="s">
        <v>9</v>
      </c>
      <c r="E391" s="22" t="s">
        <v>20</v>
      </c>
      <c r="F391" s="38">
        <v>9.89</v>
      </c>
      <c r="G391" s="38"/>
      <c r="H391" s="22" t="s">
        <v>37</v>
      </c>
      <c r="I391" s="23">
        <v>396</v>
      </c>
      <c r="J391" s="24">
        <v>3916.4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1</v>
      </c>
      <c r="C392" s="21">
        <v>46031.633221759301</v>
      </c>
      <c r="D392" s="22" t="s">
        <v>9</v>
      </c>
      <c r="E392" s="22" t="s">
        <v>20</v>
      </c>
      <c r="F392" s="38">
        <v>9.89</v>
      </c>
      <c r="G392" s="38"/>
      <c r="H392" s="22" t="s">
        <v>37</v>
      </c>
      <c r="I392" s="23">
        <v>60</v>
      </c>
      <c r="J392" s="24">
        <v>593.4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1</v>
      </c>
      <c r="C393" s="21">
        <v>46031.633221759301</v>
      </c>
      <c r="D393" s="22" t="s">
        <v>9</v>
      </c>
      <c r="E393" s="22" t="s">
        <v>20</v>
      </c>
      <c r="F393" s="38">
        <v>9.89</v>
      </c>
      <c r="G393" s="38"/>
      <c r="H393" s="22" t="s">
        <v>37</v>
      </c>
      <c r="I393" s="23">
        <v>86</v>
      </c>
      <c r="J393" s="24">
        <v>850.54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1</v>
      </c>
      <c r="C394" s="21">
        <v>46031.633221944401</v>
      </c>
      <c r="D394" s="22" t="s">
        <v>9</v>
      </c>
      <c r="E394" s="22" t="s">
        <v>20</v>
      </c>
      <c r="F394" s="38">
        <v>9.89</v>
      </c>
      <c r="G394" s="38"/>
      <c r="H394" s="22" t="s">
        <v>37</v>
      </c>
      <c r="I394" s="23">
        <v>870</v>
      </c>
      <c r="J394" s="24">
        <v>8604.2999999999993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1</v>
      </c>
      <c r="C395" s="21">
        <v>46031.633221944401</v>
      </c>
      <c r="D395" s="22" t="s">
        <v>9</v>
      </c>
      <c r="E395" s="22" t="s">
        <v>20</v>
      </c>
      <c r="F395" s="38">
        <v>9.89</v>
      </c>
      <c r="G395" s="38"/>
      <c r="H395" s="22" t="s">
        <v>37</v>
      </c>
      <c r="I395" s="23">
        <v>870</v>
      </c>
      <c r="J395" s="24">
        <v>8604.299999999999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1</v>
      </c>
      <c r="C396" s="21">
        <v>46031.633221944401</v>
      </c>
      <c r="D396" s="22" t="s">
        <v>9</v>
      </c>
      <c r="E396" s="22" t="s">
        <v>20</v>
      </c>
      <c r="F396" s="38">
        <v>9.89</v>
      </c>
      <c r="G396" s="38"/>
      <c r="H396" s="22" t="s">
        <v>37</v>
      </c>
      <c r="I396" s="23">
        <v>296</v>
      </c>
      <c r="J396" s="24">
        <v>2927.4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1</v>
      </c>
      <c r="C397" s="21">
        <v>46031.633221944401</v>
      </c>
      <c r="D397" s="22" t="s">
        <v>9</v>
      </c>
      <c r="E397" s="22" t="s">
        <v>20</v>
      </c>
      <c r="F397" s="38">
        <v>9.89</v>
      </c>
      <c r="G397" s="38"/>
      <c r="H397" s="22" t="s">
        <v>37</v>
      </c>
      <c r="I397" s="23">
        <v>99</v>
      </c>
      <c r="J397" s="24">
        <v>979.11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1</v>
      </c>
      <c r="C398" s="21">
        <v>46031.633221944401</v>
      </c>
      <c r="D398" s="22" t="s">
        <v>9</v>
      </c>
      <c r="E398" s="22" t="s">
        <v>20</v>
      </c>
      <c r="F398" s="38">
        <v>9.89</v>
      </c>
      <c r="G398" s="38"/>
      <c r="H398" s="22" t="s">
        <v>37</v>
      </c>
      <c r="I398" s="23">
        <v>304</v>
      </c>
      <c r="J398" s="24">
        <v>3006.5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1</v>
      </c>
      <c r="C399" s="21">
        <v>46031.636365833299</v>
      </c>
      <c r="D399" s="22" t="s">
        <v>9</v>
      </c>
      <c r="E399" s="22" t="s">
        <v>20</v>
      </c>
      <c r="F399" s="38">
        <v>9.89</v>
      </c>
      <c r="G399" s="38"/>
      <c r="H399" s="22" t="s">
        <v>37</v>
      </c>
      <c r="I399" s="23">
        <v>303</v>
      </c>
      <c r="J399" s="24">
        <v>2996.67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1</v>
      </c>
      <c r="C400" s="21">
        <v>46031.637116226899</v>
      </c>
      <c r="D400" s="22" t="s">
        <v>9</v>
      </c>
      <c r="E400" s="22" t="s">
        <v>20</v>
      </c>
      <c r="F400" s="38">
        <v>9.8879999999999999</v>
      </c>
      <c r="G400" s="38"/>
      <c r="H400" s="22" t="s">
        <v>37</v>
      </c>
      <c r="I400" s="23">
        <v>390</v>
      </c>
      <c r="J400" s="24">
        <v>3856.3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1</v>
      </c>
      <c r="C401" s="21">
        <v>46031.637706180598</v>
      </c>
      <c r="D401" s="22" t="s">
        <v>9</v>
      </c>
      <c r="E401" s="22" t="s">
        <v>20</v>
      </c>
      <c r="F401" s="38">
        <v>9.8879999999999999</v>
      </c>
      <c r="G401" s="38"/>
      <c r="H401" s="22" t="s">
        <v>37</v>
      </c>
      <c r="I401" s="23">
        <v>1338</v>
      </c>
      <c r="J401" s="24">
        <v>13230.1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1</v>
      </c>
      <c r="C402" s="21">
        <v>46031.637741157399</v>
      </c>
      <c r="D402" s="22" t="s">
        <v>9</v>
      </c>
      <c r="E402" s="22" t="s">
        <v>20</v>
      </c>
      <c r="F402" s="38">
        <v>9.8879999999999999</v>
      </c>
      <c r="G402" s="38"/>
      <c r="H402" s="22" t="s">
        <v>37</v>
      </c>
      <c r="I402" s="23">
        <v>1113</v>
      </c>
      <c r="J402" s="24">
        <v>11005.3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1</v>
      </c>
      <c r="C403" s="21">
        <v>46031.637741157399</v>
      </c>
      <c r="D403" s="22" t="s">
        <v>9</v>
      </c>
      <c r="E403" s="22" t="s">
        <v>20</v>
      </c>
      <c r="F403" s="38">
        <v>9.8879999999999999</v>
      </c>
      <c r="G403" s="38"/>
      <c r="H403" s="22" t="s">
        <v>37</v>
      </c>
      <c r="I403" s="23">
        <v>105</v>
      </c>
      <c r="J403" s="24">
        <v>1038.2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1</v>
      </c>
      <c r="C404" s="21">
        <v>46031.638955463</v>
      </c>
      <c r="D404" s="22" t="s">
        <v>9</v>
      </c>
      <c r="E404" s="22" t="s">
        <v>20</v>
      </c>
      <c r="F404" s="38">
        <v>9.8859999999999992</v>
      </c>
      <c r="G404" s="38"/>
      <c r="H404" s="22" t="s">
        <v>37</v>
      </c>
      <c r="I404" s="23">
        <v>311</v>
      </c>
      <c r="J404" s="24">
        <v>3074.5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1</v>
      </c>
      <c r="C405" s="21">
        <v>46031.6411679745</v>
      </c>
      <c r="D405" s="22" t="s">
        <v>9</v>
      </c>
      <c r="E405" s="22" t="s">
        <v>20</v>
      </c>
      <c r="F405" s="38">
        <v>9.89</v>
      </c>
      <c r="G405" s="38"/>
      <c r="H405" s="22" t="s">
        <v>37</v>
      </c>
      <c r="I405" s="23">
        <v>354</v>
      </c>
      <c r="J405" s="24">
        <v>3501.0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1</v>
      </c>
      <c r="C406" s="21">
        <v>46031.64131875</v>
      </c>
      <c r="D406" s="22" t="s">
        <v>9</v>
      </c>
      <c r="E406" s="22" t="s">
        <v>20</v>
      </c>
      <c r="F406" s="38">
        <v>9.89</v>
      </c>
      <c r="G406" s="38"/>
      <c r="H406" s="22" t="s">
        <v>37</v>
      </c>
      <c r="I406" s="23">
        <v>1043</v>
      </c>
      <c r="J406" s="24">
        <v>10315.2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1</v>
      </c>
      <c r="C407" s="21">
        <v>46031.641318842601</v>
      </c>
      <c r="D407" s="22" t="s">
        <v>9</v>
      </c>
      <c r="E407" s="22" t="s">
        <v>20</v>
      </c>
      <c r="F407" s="38">
        <v>9.89</v>
      </c>
      <c r="G407" s="38"/>
      <c r="H407" s="22" t="s">
        <v>37</v>
      </c>
      <c r="I407" s="23">
        <v>734</v>
      </c>
      <c r="J407" s="24">
        <v>7259.2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1</v>
      </c>
      <c r="C408" s="21">
        <v>46031.641320057897</v>
      </c>
      <c r="D408" s="22" t="s">
        <v>9</v>
      </c>
      <c r="E408" s="22" t="s">
        <v>20</v>
      </c>
      <c r="F408" s="38">
        <v>9.89</v>
      </c>
      <c r="G408" s="38"/>
      <c r="H408" s="22" t="s">
        <v>37</v>
      </c>
      <c r="I408" s="23">
        <v>100</v>
      </c>
      <c r="J408" s="24">
        <v>98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1</v>
      </c>
      <c r="C409" s="21">
        <v>46031.641492453702</v>
      </c>
      <c r="D409" s="22" t="s">
        <v>9</v>
      </c>
      <c r="E409" s="22" t="s">
        <v>20</v>
      </c>
      <c r="F409" s="38">
        <v>9.89</v>
      </c>
      <c r="G409" s="38"/>
      <c r="H409" s="22" t="s">
        <v>37</v>
      </c>
      <c r="I409" s="23">
        <v>166</v>
      </c>
      <c r="J409" s="24">
        <v>1641.7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1</v>
      </c>
      <c r="C410" s="21">
        <v>46031.641513344897</v>
      </c>
      <c r="D410" s="22" t="s">
        <v>9</v>
      </c>
      <c r="E410" s="22" t="s">
        <v>20</v>
      </c>
      <c r="F410" s="38">
        <v>9.89</v>
      </c>
      <c r="G410" s="38"/>
      <c r="H410" s="22" t="s">
        <v>37</v>
      </c>
      <c r="I410" s="23">
        <v>149</v>
      </c>
      <c r="J410" s="24">
        <v>1473.6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1</v>
      </c>
      <c r="C411" s="21">
        <v>46031.641513344897</v>
      </c>
      <c r="D411" s="22" t="s">
        <v>9</v>
      </c>
      <c r="E411" s="22" t="s">
        <v>20</v>
      </c>
      <c r="F411" s="38">
        <v>9.89</v>
      </c>
      <c r="G411" s="38"/>
      <c r="H411" s="22" t="s">
        <v>37</v>
      </c>
      <c r="I411" s="23">
        <v>794</v>
      </c>
      <c r="J411" s="24">
        <v>7852.6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1</v>
      </c>
      <c r="C412" s="21">
        <v>46031.641513344897</v>
      </c>
      <c r="D412" s="22" t="s">
        <v>9</v>
      </c>
      <c r="E412" s="22" t="s">
        <v>20</v>
      </c>
      <c r="F412" s="38">
        <v>9.89</v>
      </c>
      <c r="G412" s="38"/>
      <c r="H412" s="22" t="s">
        <v>37</v>
      </c>
      <c r="I412" s="23">
        <v>178</v>
      </c>
      <c r="J412" s="24">
        <v>1760.4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1</v>
      </c>
      <c r="C413" s="21">
        <v>46031.641513611103</v>
      </c>
      <c r="D413" s="22" t="s">
        <v>9</v>
      </c>
      <c r="E413" s="22" t="s">
        <v>20</v>
      </c>
      <c r="F413" s="38">
        <v>9.89</v>
      </c>
      <c r="G413" s="38"/>
      <c r="H413" s="22" t="s">
        <v>37</v>
      </c>
      <c r="I413" s="23">
        <v>337</v>
      </c>
      <c r="J413" s="24">
        <v>3332.9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1</v>
      </c>
      <c r="C414" s="21">
        <v>46031.641513611103</v>
      </c>
      <c r="D414" s="22" t="s">
        <v>9</v>
      </c>
      <c r="E414" s="22" t="s">
        <v>20</v>
      </c>
      <c r="F414" s="38">
        <v>9.89</v>
      </c>
      <c r="G414" s="38"/>
      <c r="H414" s="22" t="s">
        <v>37</v>
      </c>
      <c r="I414" s="23">
        <v>639</v>
      </c>
      <c r="J414" s="24">
        <v>6319.7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1</v>
      </c>
      <c r="C415" s="21">
        <v>46031.641513703697</v>
      </c>
      <c r="D415" s="22" t="s">
        <v>9</v>
      </c>
      <c r="E415" s="22" t="s">
        <v>20</v>
      </c>
      <c r="F415" s="38">
        <v>9.89</v>
      </c>
      <c r="G415" s="38"/>
      <c r="H415" s="22" t="s">
        <v>37</v>
      </c>
      <c r="I415" s="23">
        <v>1174</v>
      </c>
      <c r="J415" s="24">
        <v>11610.8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1</v>
      </c>
      <c r="C416" s="21">
        <v>46031.641513703697</v>
      </c>
      <c r="D416" s="22" t="s">
        <v>9</v>
      </c>
      <c r="E416" s="22" t="s">
        <v>20</v>
      </c>
      <c r="F416" s="38">
        <v>9.89</v>
      </c>
      <c r="G416" s="38"/>
      <c r="H416" s="22" t="s">
        <v>37</v>
      </c>
      <c r="I416" s="23">
        <v>434</v>
      </c>
      <c r="J416" s="24">
        <v>4292.26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1</v>
      </c>
      <c r="C417" s="21">
        <v>46031.642163807897</v>
      </c>
      <c r="D417" s="22" t="s">
        <v>9</v>
      </c>
      <c r="E417" s="22" t="s">
        <v>20</v>
      </c>
      <c r="F417" s="38">
        <v>9.8840000000000003</v>
      </c>
      <c r="G417" s="38"/>
      <c r="H417" s="22" t="s">
        <v>37</v>
      </c>
      <c r="I417" s="23">
        <v>301</v>
      </c>
      <c r="J417" s="24">
        <v>2975.08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1</v>
      </c>
      <c r="C418" s="21">
        <v>46031.642429629603</v>
      </c>
      <c r="D418" s="22" t="s">
        <v>9</v>
      </c>
      <c r="E418" s="22" t="s">
        <v>20</v>
      </c>
      <c r="F418" s="38">
        <v>9.8819999999999997</v>
      </c>
      <c r="G418" s="38"/>
      <c r="H418" s="22" t="s">
        <v>37</v>
      </c>
      <c r="I418" s="23">
        <v>372</v>
      </c>
      <c r="J418" s="24">
        <v>3676.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1</v>
      </c>
      <c r="C419" s="21">
        <v>46031.642453275497</v>
      </c>
      <c r="D419" s="22" t="s">
        <v>9</v>
      </c>
      <c r="E419" s="22" t="s">
        <v>20</v>
      </c>
      <c r="F419" s="38">
        <v>9.8819999999999997</v>
      </c>
      <c r="G419" s="38"/>
      <c r="H419" s="22" t="s">
        <v>37</v>
      </c>
      <c r="I419" s="23">
        <v>354</v>
      </c>
      <c r="J419" s="24">
        <v>3498.23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1</v>
      </c>
      <c r="C420" s="21">
        <v>46031.6437965972</v>
      </c>
      <c r="D420" s="22" t="s">
        <v>9</v>
      </c>
      <c r="E420" s="22" t="s">
        <v>20</v>
      </c>
      <c r="F420" s="38">
        <v>9.8819999999999997</v>
      </c>
      <c r="G420" s="38"/>
      <c r="H420" s="22" t="s">
        <v>37</v>
      </c>
      <c r="I420" s="23">
        <v>337</v>
      </c>
      <c r="J420" s="24">
        <v>3330.23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1</v>
      </c>
      <c r="C421" s="21">
        <v>46031.644179027797</v>
      </c>
      <c r="D421" s="22" t="s">
        <v>9</v>
      </c>
      <c r="E421" s="22" t="s">
        <v>20</v>
      </c>
      <c r="F421" s="38">
        <v>9.8819999999999997</v>
      </c>
      <c r="G421" s="38"/>
      <c r="H421" s="22" t="s">
        <v>37</v>
      </c>
      <c r="I421" s="23">
        <v>240</v>
      </c>
      <c r="J421" s="24">
        <v>2371.679999999999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1</v>
      </c>
      <c r="C422" s="21">
        <v>46031.644179027797</v>
      </c>
      <c r="D422" s="22" t="s">
        <v>9</v>
      </c>
      <c r="E422" s="22" t="s">
        <v>20</v>
      </c>
      <c r="F422" s="38">
        <v>9.8819999999999997</v>
      </c>
      <c r="G422" s="38"/>
      <c r="H422" s="22" t="s">
        <v>37</v>
      </c>
      <c r="I422" s="23">
        <v>29</v>
      </c>
      <c r="J422" s="24">
        <v>286.58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1</v>
      </c>
      <c r="C423" s="21">
        <v>46031.649278159697</v>
      </c>
      <c r="D423" s="22" t="s">
        <v>9</v>
      </c>
      <c r="E423" s="22" t="s">
        <v>20</v>
      </c>
      <c r="F423" s="38">
        <v>9.9</v>
      </c>
      <c r="G423" s="38"/>
      <c r="H423" s="22" t="s">
        <v>37</v>
      </c>
      <c r="I423" s="23">
        <v>354</v>
      </c>
      <c r="J423" s="24">
        <v>3504.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1</v>
      </c>
      <c r="C424" s="21">
        <v>46031.649278159697</v>
      </c>
      <c r="D424" s="22" t="s">
        <v>9</v>
      </c>
      <c r="E424" s="22" t="s">
        <v>20</v>
      </c>
      <c r="F424" s="38">
        <v>9.9</v>
      </c>
      <c r="G424" s="38"/>
      <c r="H424" s="22" t="s">
        <v>37</v>
      </c>
      <c r="I424" s="23">
        <v>250</v>
      </c>
      <c r="J424" s="24">
        <v>247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1</v>
      </c>
      <c r="C425" s="21">
        <v>46031.649278159697</v>
      </c>
      <c r="D425" s="22" t="s">
        <v>9</v>
      </c>
      <c r="E425" s="22" t="s">
        <v>20</v>
      </c>
      <c r="F425" s="38">
        <v>9.9</v>
      </c>
      <c r="G425" s="38"/>
      <c r="H425" s="22" t="s">
        <v>37</v>
      </c>
      <c r="I425" s="23">
        <v>289</v>
      </c>
      <c r="J425" s="24">
        <v>2861.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1</v>
      </c>
      <c r="C426" s="21">
        <v>46031.649278159697</v>
      </c>
      <c r="D426" s="22" t="s">
        <v>9</v>
      </c>
      <c r="E426" s="22" t="s">
        <v>20</v>
      </c>
      <c r="F426" s="38">
        <v>9.9</v>
      </c>
      <c r="G426" s="38"/>
      <c r="H426" s="22" t="s">
        <v>37</v>
      </c>
      <c r="I426" s="23">
        <v>57</v>
      </c>
      <c r="J426" s="24">
        <v>564.2999999999999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1</v>
      </c>
      <c r="C427" s="21">
        <v>46031.649841817103</v>
      </c>
      <c r="D427" s="22" t="s">
        <v>9</v>
      </c>
      <c r="E427" s="22" t="s">
        <v>20</v>
      </c>
      <c r="F427" s="38">
        <v>9.9060000000000006</v>
      </c>
      <c r="G427" s="38"/>
      <c r="H427" s="22" t="s">
        <v>37</v>
      </c>
      <c r="I427" s="23">
        <v>20</v>
      </c>
      <c r="J427" s="24">
        <v>198.1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1</v>
      </c>
      <c r="C428" s="21">
        <v>46031.649841817103</v>
      </c>
      <c r="D428" s="22" t="s">
        <v>9</v>
      </c>
      <c r="E428" s="22" t="s">
        <v>20</v>
      </c>
      <c r="F428" s="38">
        <v>9.9060000000000006</v>
      </c>
      <c r="G428" s="38"/>
      <c r="H428" s="22" t="s">
        <v>37</v>
      </c>
      <c r="I428" s="23">
        <v>809</v>
      </c>
      <c r="J428" s="24">
        <v>8013.9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1</v>
      </c>
      <c r="C429" s="21">
        <v>46031.649841817103</v>
      </c>
      <c r="D429" s="22" t="s">
        <v>9</v>
      </c>
      <c r="E429" s="22" t="s">
        <v>20</v>
      </c>
      <c r="F429" s="38">
        <v>9.9060000000000006</v>
      </c>
      <c r="G429" s="38"/>
      <c r="H429" s="22" t="s">
        <v>37</v>
      </c>
      <c r="I429" s="23">
        <v>140</v>
      </c>
      <c r="J429" s="24">
        <v>1386.8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1</v>
      </c>
      <c r="C430" s="21">
        <v>46031.649941516203</v>
      </c>
      <c r="D430" s="22" t="s">
        <v>9</v>
      </c>
      <c r="E430" s="22" t="s">
        <v>20</v>
      </c>
      <c r="F430" s="38">
        <v>9.9019999999999992</v>
      </c>
      <c r="G430" s="38"/>
      <c r="H430" s="22" t="s">
        <v>37</v>
      </c>
      <c r="I430" s="23">
        <v>5</v>
      </c>
      <c r="J430" s="24">
        <v>49.5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1</v>
      </c>
      <c r="C431" s="21">
        <v>46031.650176782401</v>
      </c>
      <c r="D431" s="22" t="s">
        <v>9</v>
      </c>
      <c r="E431" s="22" t="s">
        <v>20</v>
      </c>
      <c r="F431" s="38">
        <v>9.9019999999999992</v>
      </c>
      <c r="G431" s="38"/>
      <c r="H431" s="22" t="s">
        <v>37</v>
      </c>
      <c r="I431" s="23">
        <v>71</v>
      </c>
      <c r="J431" s="24">
        <v>703.0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1</v>
      </c>
      <c r="C432" s="21">
        <v>46031.650206064798</v>
      </c>
      <c r="D432" s="22" t="s">
        <v>9</v>
      </c>
      <c r="E432" s="22" t="s">
        <v>20</v>
      </c>
      <c r="F432" s="38">
        <v>9.9019999999999992</v>
      </c>
      <c r="G432" s="38"/>
      <c r="H432" s="22" t="s">
        <v>37</v>
      </c>
      <c r="I432" s="23">
        <v>251</v>
      </c>
      <c r="J432" s="24">
        <v>2485.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1</v>
      </c>
      <c r="C433" s="21">
        <v>46031.650206064798</v>
      </c>
      <c r="D433" s="22" t="s">
        <v>9</v>
      </c>
      <c r="E433" s="22" t="s">
        <v>20</v>
      </c>
      <c r="F433" s="38">
        <v>9.9019999999999992</v>
      </c>
      <c r="G433" s="38"/>
      <c r="H433" s="22" t="s">
        <v>37</v>
      </c>
      <c r="I433" s="23">
        <v>251</v>
      </c>
      <c r="J433" s="24">
        <v>2485.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1</v>
      </c>
      <c r="C434" s="21">
        <v>46031.650206064798</v>
      </c>
      <c r="D434" s="22" t="s">
        <v>9</v>
      </c>
      <c r="E434" s="22" t="s">
        <v>20</v>
      </c>
      <c r="F434" s="38">
        <v>9.9019999999999992</v>
      </c>
      <c r="G434" s="38"/>
      <c r="H434" s="22" t="s">
        <v>37</v>
      </c>
      <c r="I434" s="23">
        <v>251</v>
      </c>
      <c r="J434" s="24">
        <v>2485.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1</v>
      </c>
      <c r="C435" s="21">
        <v>46031.650206064798</v>
      </c>
      <c r="D435" s="22" t="s">
        <v>9</v>
      </c>
      <c r="E435" s="22" t="s">
        <v>20</v>
      </c>
      <c r="F435" s="38">
        <v>9.9019999999999992</v>
      </c>
      <c r="G435" s="38"/>
      <c r="H435" s="22" t="s">
        <v>37</v>
      </c>
      <c r="I435" s="23">
        <v>251</v>
      </c>
      <c r="J435" s="24">
        <v>2485.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1</v>
      </c>
      <c r="C436" s="21">
        <v>46031.650206064798</v>
      </c>
      <c r="D436" s="22" t="s">
        <v>9</v>
      </c>
      <c r="E436" s="22" t="s">
        <v>20</v>
      </c>
      <c r="F436" s="38">
        <v>9.9019999999999992</v>
      </c>
      <c r="G436" s="38"/>
      <c r="H436" s="22" t="s">
        <v>37</v>
      </c>
      <c r="I436" s="23">
        <v>247</v>
      </c>
      <c r="J436" s="24">
        <v>2445.7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1</v>
      </c>
      <c r="C437" s="21">
        <v>46031.650206064798</v>
      </c>
      <c r="D437" s="22" t="s">
        <v>9</v>
      </c>
      <c r="E437" s="22" t="s">
        <v>20</v>
      </c>
      <c r="F437" s="38">
        <v>9.9019999999999992</v>
      </c>
      <c r="G437" s="38"/>
      <c r="H437" s="22" t="s">
        <v>37</v>
      </c>
      <c r="I437" s="23">
        <v>251</v>
      </c>
      <c r="J437" s="24">
        <v>2485.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1</v>
      </c>
      <c r="C438" s="21">
        <v>46031.650206064798</v>
      </c>
      <c r="D438" s="22" t="s">
        <v>9</v>
      </c>
      <c r="E438" s="22" t="s">
        <v>20</v>
      </c>
      <c r="F438" s="38">
        <v>9.9019999999999992</v>
      </c>
      <c r="G438" s="38"/>
      <c r="H438" s="22" t="s">
        <v>37</v>
      </c>
      <c r="I438" s="23">
        <v>251</v>
      </c>
      <c r="J438" s="24">
        <v>2485.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1</v>
      </c>
      <c r="C439" s="21">
        <v>46031.650206064798</v>
      </c>
      <c r="D439" s="22" t="s">
        <v>9</v>
      </c>
      <c r="E439" s="22" t="s">
        <v>20</v>
      </c>
      <c r="F439" s="38">
        <v>9.9019999999999992</v>
      </c>
      <c r="G439" s="38"/>
      <c r="H439" s="22" t="s">
        <v>37</v>
      </c>
      <c r="I439" s="23">
        <v>251</v>
      </c>
      <c r="J439" s="24">
        <v>2485.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1</v>
      </c>
      <c r="C440" s="21">
        <v>46031.650206064798</v>
      </c>
      <c r="D440" s="22" t="s">
        <v>9</v>
      </c>
      <c r="E440" s="22" t="s">
        <v>20</v>
      </c>
      <c r="F440" s="38">
        <v>9.9019999999999992</v>
      </c>
      <c r="G440" s="38"/>
      <c r="H440" s="22" t="s">
        <v>37</v>
      </c>
      <c r="I440" s="23">
        <v>251</v>
      </c>
      <c r="J440" s="24">
        <v>2485.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1</v>
      </c>
      <c r="C441" s="21">
        <v>46031.650206064798</v>
      </c>
      <c r="D441" s="22" t="s">
        <v>9</v>
      </c>
      <c r="E441" s="22" t="s">
        <v>20</v>
      </c>
      <c r="F441" s="38">
        <v>9.9019999999999992</v>
      </c>
      <c r="G441" s="38"/>
      <c r="H441" s="22" t="s">
        <v>37</v>
      </c>
      <c r="I441" s="23">
        <v>251</v>
      </c>
      <c r="J441" s="24">
        <v>2485.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1</v>
      </c>
      <c r="C442" s="21">
        <v>46031.650206064798</v>
      </c>
      <c r="D442" s="22" t="s">
        <v>9</v>
      </c>
      <c r="E442" s="22" t="s">
        <v>20</v>
      </c>
      <c r="F442" s="38">
        <v>9.9019999999999992</v>
      </c>
      <c r="G442" s="38"/>
      <c r="H442" s="22" t="s">
        <v>37</v>
      </c>
      <c r="I442" s="23">
        <v>251</v>
      </c>
      <c r="J442" s="24">
        <v>2485.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1</v>
      </c>
      <c r="C443" s="21">
        <v>46031.650206064798</v>
      </c>
      <c r="D443" s="22" t="s">
        <v>9</v>
      </c>
      <c r="E443" s="22" t="s">
        <v>20</v>
      </c>
      <c r="F443" s="38">
        <v>9.9019999999999992</v>
      </c>
      <c r="G443" s="38"/>
      <c r="H443" s="22" t="s">
        <v>37</v>
      </c>
      <c r="I443" s="23">
        <v>251</v>
      </c>
      <c r="J443" s="24">
        <v>2485.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1</v>
      </c>
      <c r="C444" s="21">
        <v>46031.650206064798</v>
      </c>
      <c r="D444" s="22" t="s">
        <v>9</v>
      </c>
      <c r="E444" s="22" t="s">
        <v>20</v>
      </c>
      <c r="F444" s="38">
        <v>9.9019999999999992</v>
      </c>
      <c r="G444" s="38"/>
      <c r="H444" s="22" t="s">
        <v>37</v>
      </c>
      <c r="I444" s="23">
        <v>47</v>
      </c>
      <c r="J444" s="24">
        <v>465.39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1</v>
      </c>
      <c r="C445" s="21">
        <v>46031.650206064798</v>
      </c>
      <c r="D445" s="22" t="s">
        <v>9</v>
      </c>
      <c r="E445" s="22" t="s">
        <v>20</v>
      </c>
      <c r="F445" s="38">
        <v>9.9019999999999992</v>
      </c>
      <c r="G445" s="38"/>
      <c r="H445" s="22" t="s">
        <v>37</v>
      </c>
      <c r="I445" s="23">
        <v>113</v>
      </c>
      <c r="J445" s="24">
        <v>1118.93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1</v>
      </c>
      <c r="C446" s="21">
        <v>46031.650206064798</v>
      </c>
      <c r="D446" s="22" t="s">
        <v>9</v>
      </c>
      <c r="E446" s="22" t="s">
        <v>20</v>
      </c>
      <c r="F446" s="38">
        <v>9.9019999999999992</v>
      </c>
      <c r="G446" s="38"/>
      <c r="H446" s="22" t="s">
        <v>37</v>
      </c>
      <c r="I446" s="23">
        <v>332</v>
      </c>
      <c r="J446" s="24">
        <v>3287.46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1</v>
      </c>
      <c r="C447" s="21">
        <v>46031.650206076403</v>
      </c>
      <c r="D447" s="22" t="s">
        <v>9</v>
      </c>
      <c r="E447" s="22" t="s">
        <v>20</v>
      </c>
      <c r="F447" s="38">
        <v>9.9019999999999992</v>
      </c>
      <c r="G447" s="38"/>
      <c r="H447" s="22" t="s">
        <v>37</v>
      </c>
      <c r="I447" s="23">
        <v>113</v>
      </c>
      <c r="J447" s="24">
        <v>1118.93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1</v>
      </c>
      <c r="C448" s="21">
        <v>46031.650206076403</v>
      </c>
      <c r="D448" s="22" t="s">
        <v>9</v>
      </c>
      <c r="E448" s="22" t="s">
        <v>20</v>
      </c>
      <c r="F448" s="38">
        <v>9.9019999999999992</v>
      </c>
      <c r="G448" s="38"/>
      <c r="H448" s="22" t="s">
        <v>37</v>
      </c>
      <c r="I448" s="23">
        <v>127</v>
      </c>
      <c r="J448" s="24">
        <v>1257.55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1</v>
      </c>
      <c r="C449" s="21">
        <v>46031.650206168997</v>
      </c>
      <c r="D449" s="22" t="s">
        <v>9</v>
      </c>
      <c r="E449" s="22" t="s">
        <v>20</v>
      </c>
      <c r="F449" s="38">
        <v>9.9019999999999992</v>
      </c>
      <c r="G449" s="38"/>
      <c r="H449" s="22" t="s">
        <v>37</v>
      </c>
      <c r="I449" s="23">
        <v>131</v>
      </c>
      <c r="J449" s="24">
        <v>1297.160000000000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1</v>
      </c>
      <c r="C450" s="21">
        <v>46031.650206180602</v>
      </c>
      <c r="D450" s="22" t="s">
        <v>9</v>
      </c>
      <c r="E450" s="22" t="s">
        <v>20</v>
      </c>
      <c r="F450" s="38">
        <v>9.9019999999999992</v>
      </c>
      <c r="G450" s="38"/>
      <c r="H450" s="22" t="s">
        <v>37</v>
      </c>
      <c r="I450" s="23">
        <v>207</v>
      </c>
      <c r="J450" s="24">
        <v>2049.7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31</v>
      </c>
      <c r="C451" s="21">
        <v>46031.650206180602</v>
      </c>
      <c r="D451" s="22" t="s">
        <v>9</v>
      </c>
      <c r="E451" s="22" t="s">
        <v>20</v>
      </c>
      <c r="F451" s="38">
        <v>9.9019999999999992</v>
      </c>
      <c r="G451" s="38"/>
      <c r="H451" s="22" t="s">
        <v>37</v>
      </c>
      <c r="I451" s="23">
        <v>207</v>
      </c>
      <c r="J451" s="24">
        <v>2049.7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31</v>
      </c>
      <c r="C452" s="21">
        <v>46031.650206180602</v>
      </c>
      <c r="D452" s="22" t="s">
        <v>9</v>
      </c>
      <c r="E452" s="22" t="s">
        <v>20</v>
      </c>
      <c r="F452" s="38">
        <v>9.9019999999999992</v>
      </c>
      <c r="G452" s="38"/>
      <c r="H452" s="22" t="s">
        <v>37</v>
      </c>
      <c r="I452" s="23">
        <v>207</v>
      </c>
      <c r="J452" s="24">
        <v>2049.7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31</v>
      </c>
      <c r="C453" s="21">
        <v>46031.650206180602</v>
      </c>
      <c r="D453" s="22" t="s">
        <v>9</v>
      </c>
      <c r="E453" s="22" t="s">
        <v>20</v>
      </c>
      <c r="F453" s="38">
        <v>9.9019999999999992</v>
      </c>
      <c r="G453" s="38"/>
      <c r="H453" s="22" t="s">
        <v>37</v>
      </c>
      <c r="I453" s="23">
        <v>207</v>
      </c>
      <c r="J453" s="24">
        <v>2049.7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31</v>
      </c>
      <c r="C454" s="21">
        <v>46031.650206180602</v>
      </c>
      <c r="D454" s="22" t="s">
        <v>9</v>
      </c>
      <c r="E454" s="22" t="s">
        <v>20</v>
      </c>
      <c r="F454" s="38">
        <v>9.9019999999999992</v>
      </c>
      <c r="G454" s="38"/>
      <c r="H454" s="22" t="s">
        <v>37</v>
      </c>
      <c r="I454" s="23">
        <v>207</v>
      </c>
      <c r="J454" s="24">
        <v>2049.7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31</v>
      </c>
      <c r="C455" s="21">
        <v>46031.650206180602</v>
      </c>
      <c r="D455" s="22" t="s">
        <v>9</v>
      </c>
      <c r="E455" s="22" t="s">
        <v>20</v>
      </c>
      <c r="F455" s="38">
        <v>9.9019999999999992</v>
      </c>
      <c r="G455" s="38"/>
      <c r="H455" s="22" t="s">
        <v>37</v>
      </c>
      <c r="I455" s="23">
        <v>207</v>
      </c>
      <c r="J455" s="24">
        <v>2049.7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31</v>
      </c>
      <c r="C456" s="21">
        <v>46031.650206180602</v>
      </c>
      <c r="D456" s="22" t="s">
        <v>9</v>
      </c>
      <c r="E456" s="22" t="s">
        <v>20</v>
      </c>
      <c r="F456" s="38">
        <v>9.9019999999999992</v>
      </c>
      <c r="G456" s="38"/>
      <c r="H456" s="22" t="s">
        <v>37</v>
      </c>
      <c r="I456" s="23">
        <v>207</v>
      </c>
      <c r="J456" s="24">
        <v>2049.7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31</v>
      </c>
      <c r="C457" s="21">
        <v>46031.650206180602</v>
      </c>
      <c r="D457" s="22" t="s">
        <v>9</v>
      </c>
      <c r="E457" s="22" t="s">
        <v>20</v>
      </c>
      <c r="F457" s="38">
        <v>9.9019999999999992</v>
      </c>
      <c r="G457" s="38"/>
      <c r="H457" s="22" t="s">
        <v>37</v>
      </c>
      <c r="I457" s="23">
        <v>207</v>
      </c>
      <c r="J457" s="24">
        <v>2049.7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31</v>
      </c>
      <c r="C458" s="21">
        <v>46031.650206180602</v>
      </c>
      <c r="D458" s="22" t="s">
        <v>9</v>
      </c>
      <c r="E458" s="22" t="s">
        <v>20</v>
      </c>
      <c r="F458" s="38">
        <v>9.9019999999999992</v>
      </c>
      <c r="G458" s="38"/>
      <c r="H458" s="22" t="s">
        <v>37</v>
      </c>
      <c r="I458" s="23">
        <v>207</v>
      </c>
      <c r="J458" s="24">
        <v>2049.7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31</v>
      </c>
      <c r="C459" s="21">
        <v>46031.650206180602</v>
      </c>
      <c r="D459" s="22" t="s">
        <v>9</v>
      </c>
      <c r="E459" s="22" t="s">
        <v>20</v>
      </c>
      <c r="F459" s="38">
        <v>9.9019999999999992</v>
      </c>
      <c r="G459" s="38"/>
      <c r="H459" s="22" t="s">
        <v>37</v>
      </c>
      <c r="I459" s="23">
        <v>207</v>
      </c>
      <c r="J459" s="24">
        <v>2049.7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31</v>
      </c>
      <c r="C460" s="21">
        <v>46031.650206180602</v>
      </c>
      <c r="D460" s="22" t="s">
        <v>9</v>
      </c>
      <c r="E460" s="22" t="s">
        <v>20</v>
      </c>
      <c r="F460" s="38">
        <v>9.9019999999999992</v>
      </c>
      <c r="G460" s="38"/>
      <c r="H460" s="22" t="s">
        <v>37</v>
      </c>
      <c r="I460" s="23">
        <v>207</v>
      </c>
      <c r="J460" s="24">
        <v>2049.71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31</v>
      </c>
      <c r="C461" s="21">
        <v>46031.650206180602</v>
      </c>
      <c r="D461" s="22" t="s">
        <v>9</v>
      </c>
      <c r="E461" s="22" t="s">
        <v>20</v>
      </c>
      <c r="F461" s="38">
        <v>9.9019999999999992</v>
      </c>
      <c r="G461" s="38"/>
      <c r="H461" s="22" t="s">
        <v>37</v>
      </c>
      <c r="I461" s="23">
        <v>57</v>
      </c>
      <c r="J461" s="24">
        <v>564.41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31</v>
      </c>
      <c r="C462" s="21">
        <v>46031.650206307902</v>
      </c>
      <c r="D462" s="22" t="s">
        <v>9</v>
      </c>
      <c r="E462" s="22" t="s">
        <v>20</v>
      </c>
      <c r="F462" s="38">
        <v>9.9019999999999992</v>
      </c>
      <c r="G462" s="38"/>
      <c r="H462" s="22" t="s">
        <v>37</v>
      </c>
      <c r="I462" s="23">
        <v>210</v>
      </c>
      <c r="J462" s="24">
        <v>2079.42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31</v>
      </c>
      <c r="C463" s="21">
        <v>46031.650206307902</v>
      </c>
      <c r="D463" s="22" t="s">
        <v>9</v>
      </c>
      <c r="E463" s="22" t="s">
        <v>20</v>
      </c>
      <c r="F463" s="38">
        <v>9.9019999999999992</v>
      </c>
      <c r="G463" s="38"/>
      <c r="H463" s="22" t="s">
        <v>37</v>
      </c>
      <c r="I463" s="23">
        <v>234</v>
      </c>
      <c r="J463" s="24">
        <v>2317.070000000000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31</v>
      </c>
      <c r="C464" s="21">
        <v>46031.652688865703</v>
      </c>
      <c r="D464" s="22" t="s">
        <v>9</v>
      </c>
      <c r="E464" s="22" t="s">
        <v>20</v>
      </c>
      <c r="F464" s="38">
        <v>9.9079999999999995</v>
      </c>
      <c r="G464" s="38"/>
      <c r="H464" s="22" t="s">
        <v>37</v>
      </c>
      <c r="I464" s="23">
        <v>304</v>
      </c>
      <c r="J464" s="24">
        <v>3012.0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31</v>
      </c>
      <c r="C465" s="21">
        <v>46031.652688865703</v>
      </c>
      <c r="D465" s="22" t="s">
        <v>9</v>
      </c>
      <c r="E465" s="22" t="s">
        <v>20</v>
      </c>
      <c r="F465" s="38">
        <v>9.9079999999999995</v>
      </c>
      <c r="G465" s="38"/>
      <c r="H465" s="22" t="s">
        <v>37</v>
      </c>
      <c r="I465" s="23">
        <v>304</v>
      </c>
      <c r="J465" s="24">
        <v>3012.03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31</v>
      </c>
      <c r="C466" s="21">
        <v>46031.652688865703</v>
      </c>
      <c r="D466" s="22" t="s">
        <v>9</v>
      </c>
      <c r="E466" s="22" t="s">
        <v>20</v>
      </c>
      <c r="F466" s="38">
        <v>9.9079999999999995</v>
      </c>
      <c r="G466" s="38"/>
      <c r="H466" s="22" t="s">
        <v>37</v>
      </c>
      <c r="I466" s="23">
        <v>170</v>
      </c>
      <c r="J466" s="24">
        <v>1684.3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31</v>
      </c>
      <c r="C467" s="21">
        <v>46031.652688865703</v>
      </c>
      <c r="D467" s="22" t="s">
        <v>9</v>
      </c>
      <c r="E467" s="22" t="s">
        <v>20</v>
      </c>
      <c r="F467" s="38">
        <v>9.9079999999999995</v>
      </c>
      <c r="G467" s="38"/>
      <c r="H467" s="22" t="s">
        <v>37</v>
      </c>
      <c r="I467" s="23">
        <v>89</v>
      </c>
      <c r="J467" s="24">
        <v>881.81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31</v>
      </c>
      <c r="C468" s="21">
        <v>46031.652688877301</v>
      </c>
      <c r="D468" s="22" t="s">
        <v>9</v>
      </c>
      <c r="E468" s="22" t="s">
        <v>20</v>
      </c>
      <c r="F468" s="38">
        <v>9.9079999999999995</v>
      </c>
      <c r="G468" s="38"/>
      <c r="H468" s="22" t="s">
        <v>37</v>
      </c>
      <c r="I468" s="23">
        <v>24</v>
      </c>
      <c r="J468" s="24">
        <v>237.79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31</v>
      </c>
      <c r="C469" s="21">
        <v>46031.652688877301</v>
      </c>
      <c r="D469" s="22" t="s">
        <v>9</v>
      </c>
      <c r="E469" s="22" t="s">
        <v>20</v>
      </c>
      <c r="F469" s="38">
        <v>9.9079999999999995</v>
      </c>
      <c r="G469" s="38"/>
      <c r="H469" s="22" t="s">
        <v>37</v>
      </c>
      <c r="I469" s="23">
        <v>308</v>
      </c>
      <c r="J469" s="24">
        <v>3051.66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31</v>
      </c>
      <c r="C470" s="21">
        <v>46031.6526889815</v>
      </c>
      <c r="D470" s="22" t="s">
        <v>9</v>
      </c>
      <c r="E470" s="22" t="s">
        <v>20</v>
      </c>
      <c r="F470" s="38">
        <v>9.9079999999999995</v>
      </c>
      <c r="G470" s="38"/>
      <c r="H470" s="22" t="s">
        <v>37</v>
      </c>
      <c r="I470" s="23">
        <v>253</v>
      </c>
      <c r="J470" s="24">
        <v>2506.719999999999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31</v>
      </c>
      <c r="C471" s="21">
        <v>46031.6526889815</v>
      </c>
      <c r="D471" s="22" t="s">
        <v>9</v>
      </c>
      <c r="E471" s="22" t="s">
        <v>20</v>
      </c>
      <c r="F471" s="38">
        <v>9.9079999999999995</v>
      </c>
      <c r="G471" s="38"/>
      <c r="H471" s="22" t="s">
        <v>37</v>
      </c>
      <c r="I471" s="23">
        <v>253</v>
      </c>
      <c r="J471" s="24">
        <v>2506.719999999999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31</v>
      </c>
      <c r="C472" s="21">
        <v>46031.6526889815</v>
      </c>
      <c r="D472" s="22" t="s">
        <v>9</v>
      </c>
      <c r="E472" s="22" t="s">
        <v>20</v>
      </c>
      <c r="F472" s="38">
        <v>9.9079999999999995</v>
      </c>
      <c r="G472" s="38"/>
      <c r="H472" s="22" t="s">
        <v>37</v>
      </c>
      <c r="I472" s="23">
        <v>671</v>
      </c>
      <c r="J472" s="24">
        <v>6648.2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31</v>
      </c>
      <c r="C473" s="21">
        <v>46031.652689039402</v>
      </c>
      <c r="D473" s="22" t="s">
        <v>9</v>
      </c>
      <c r="E473" s="22" t="s">
        <v>20</v>
      </c>
      <c r="F473" s="38">
        <v>9.9079999999999995</v>
      </c>
      <c r="G473" s="38"/>
      <c r="H473" s="22" t="s">
        <v>37</v>
      </c>
      <c r="I473" s="23">
        <v>304</v>
      </c>
      <c r="J473" s="24">
        <v>3012.0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31</v>
      </c>
      <c r="C474" s="21">
        <v>46031.652689039402</v>
      </c>
      <c r="D474" s="22" t="s">
        <v>9</v>
      </c>
      <c r="E474" s="22" t="s">
        <v>20</v>
      </c>
      <c r="F474" s="38">
        <v>9.9079999999999995</v>
      </c>
      <c r="G474" s="38"/>
      <c r="H474" s="22" t="s">
        <v>37</v>
      </c>
      <c r="I474" s="23">
        <v>304</v>
      </c>
      <c r="J474" s="24">
        <v>3012.0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31</v>
      </c>
      <c r="C475" s="21">
        <v>46031.652689074101</v>
      </c>
      <c r="D475" s="22" t="s">
        <v>9</v>
      </c>
      <c r="E475" s="22" t="s">
        <v>20</v>
      </c>
      <c r="F475" s="38">
        <v>9.9079999999999995</v>
      </c>
      <c r="G475" s="38"/>
      <c r="H475" s="22" t="s">
        <v>37</v>
      </c>
      <c r="I475" s="23">
        <v>30</v>
      </c>
      <c r="J475" s="24">
        <v>297.24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31</v>
      </c>
      <c r="C476" s="21">
        <v>46031.652689212999</v>
      </c>
      <c r="D476" s="22" t="s">
        <v>9</v>
      </c>
      <c r="E476" s="22" t="s">
        <v>20</v>
      </c>
      <c r="F476" s="38">
        <v>9.9079999999999995</v>
      </c>
      <c r="G476" s="38"/>
      <c r="H476" s="22" t="s">
        <v>37</v>
      </c>
      <c r="I476" s="23">
        <v>670</v>
      </c>
      <c r="J476" s="24">
        <v>6638.3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31</v>
      </c>
      <c r="C477" s="21">
        <v>46031.652689699098</v>
      </c>
      <c r="D477" s="22" t="s">
        <v>9</v>
      </c>
      <c r="E477" s="22" t="s">
        <v>20</v>
      </c>
      <c r="F477" s="38">
        <v>9.9079999999999995</v>
      </c>
      <c r="G477" s="38"/>
      <c r="H477" s="22" t="s">
        <v>37</v>
      </c>
      <c r="I477" s="23">
        <v>20</v>
      </c>
      <c r="J477" s="24">
        <v>198.1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31</v>
      </c>
      <c r="C478" s="21">
        <v>46031.654298182897</v>
      </c>
      <c r="D478" s="22" t="s">
        <v>9</v>
      </c>
      <c r="E478" s="22" t="s">
        <v>20</v>
      </c>
      <c r="F478" s="38">
        <v>9.8919999999999995</v>
      </c>
      <c r="G478" s="38"/>
      <c r="H478" s="22" t="s">
        <v>37</v>
      </c>
      <c r="I478" s="23">
        <v>4</v>
      </c>
      <c r="J478" s="24">
        <v>39.5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31</v>
      </c>
      <c r="C479" s="21">
        <v>46031.654298182897</v>
      </c>
      <c r="D479" s="22" t="s">
        <v>9</v>
      </c>
      <c r="E479" s="22" t="s">
        <v>20</v>
      </c>
      <c r="F479" s="38">
        <v>9.8919999999999995</v>
      </c>
      <c r="G479" s="38"/>
      <c r="H479" s="22" t="s">
        <v>37</v>
      </c>
      <c r="I479" s="23">
        <v>350</v>
      </c>
      <c r="J479" s="24">
        <v>3462.2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31</v>
      </c>
      <c r="C480" s="21">
        <v>46031.6549124421</v>
      </c>
      <c r="D480" s="22" t="s">
        <v>9</v>
      </c>
      <c r="E480" s="22" t="s">
        <v>20</v>
      </c>
      <c r="F480" s="38">
        <v>9.89</v>
      </c>
      <c r="G480" s="38"/>
      <c r="H480" s="22" t="s">
        <v>37</v>
      </c>
      <c r="I480" s="23">
        <v>321</v>
      </c>
      <c r="J480" s="24">
        <v>3174.69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31</v>
      </c>
      <c r="C481" s="21">
        <v>46031.6549125694</v>
      </c>
      <c r="D481" s="22" t="s">
        <v>9</v>
      </c>
      <c r="E481" s="22" t="s">
        <v>20</v>
      </c>
      <c r="F481" s="38">
        <v>9.89</v>
      </c>
      <c r="G481" s="38"/>
      <c r="H481" s="22" t="s">
        <v>37</v>
      </c>
      <c r="I481" s="23">
        <v>870</v>
      </c>
      <c r="J481" s="24">
        <v>8604.299999999999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31</v>
      </c>
      <c r="C482" s="21">
        <v>46031.654912673599</v>
      </c>
      <c r="D482" s="22" t="s">
        <v>9</v>
      </c>
      <c r="E482" s="22" t="s">
        <v>20</v>
      </c>
      <c r="F482" s="38">
        <v>9.89</v>
      </c>
      <c r="G482" s="38"/>
      <c r="H482" s="22" t="s">
        <v>37</v>
      </c>
      <c r="I482" s="23">
        <v>722</v>
      </c>
      <c r="J482" s="24">
        <v>7140.5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31</v>
      </c>
      <c r="C483" s="21">
        <v>46031.657091030102</v>
      </c>
      <c r="D483" s="22" t="s">
        <v>9</v>
      </c>
      <c r="E483" s="22" t="s">
        <v>20</v>
      </c>
      <c r="F483" s="38">
        <v>9.8919999999999995</v>
      </c>
      <c r="G483" s="38"/>
      <c r="H483" s="22" t="s">
        <v>37</v>
      </c>
      <c r="I483" s="23">
        <v>346</v>
      </c>
      <c r="J483" s="24">
        <v>3422.63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31</v>
      </c>
      <c r="C484" s="21">
        <v>46031.657091122703</v>
      </c>
      <c r="D484" s="22" t="s">
        <v>9</v>
      </c>
      <c r="E484" s="22" t="s">
        <v>20</v>
      </c>
      <c r="F484" s="38">
        <v>9.8919999999999995</v>
      </c>
      <c r="G484" s="38"/>
      <c r="H484" s="22" t="s">
        <v>37</v>
      </c>
      <c r="I484" s="23">
        <v>287</v>
      </c>
      <c r="J484" s="24">
        <v>283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31</v>
      </c>
      <c r="C485" s="21">
        <v>46031.657091284702</v>
      </c>
      <c r="D485" s="22" t="s">
        <v>9</v>
      </c>
      <c r="E485" s="22" t="s">
        <v>20</v>
      </c>
      <c r="F485" s="38">
        <v>9.8919999999999995</v>
      </c>
      <c r="G485" s="38"/>
      <c r="H485" s="22" t="s">
        <v>37</v>
      </c>
      <c r="I485" s="23">
        <v>287</v>
      </c>
      <c r="J485" s="24">
        <v>283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31</v>
      </c>
      <c r="C486" s="21">
        <v>46031.657091284702</v>
      </c>
      <c r="D486" s="22" t="s">
        <v>9</v>
      </c>
      <c r="E486" s="22" t="s">
        <v>20</v>
      </c>
      <c r="F486" s="38">
        <v>9.8919999999999995</v>
      </c>
      <c r="G486" s="38"/>
      <c r="H486" s="22" t="s">
        <v>37</v>
      </c>
      <c r="I486" s="23">
        <v>287</v>
      </c>
      <c r="J486" s="24">
        <v>2839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31</v>
      </c>
      <c r="C487" s="21">
        <v>46031.657091284702</v>
      </c>
      <c r="D487" s="22" t="s">
        <v>9</v>
      </c>
      <c r="E487" s="22" t="s">
        <v>20</v>
      </c>
      <c r="F487" s="38">
        <v>9.8919999999999995</v>
      </c>
      <c r="G487" s="38"/>
      <c r="H487" s="22" t="s">
        <v>37</v>
      </c>
      <c r="I487" s="23">
        <v>201</v>
      </c>
      <c r="J487" s="24">
        <v>1988.2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31</v>
      </c>
      <c r="C488" s="21">
        <v>46031.657095046299</v>
      </c>
      <c r="D488" s="22" t="s">
        <v>9</v>
      </c>
      <c r="E488" s="22" t="s">
        <v>20</v>
      </c>
      <c r="F488" s="38">
        <v>9.8919999999999995</v>
      </c>
      <c r="G488" s="38"/>
      <c r="H488" s="22" t="s">
        <v>37</v>
      </c>
      <c r="I488" s="23">
        <v>633</v>
      </c>
      <c r="J488" s="24">
        <v>6261.6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31</v>
      </c>
      <c r="C489" s="21">
        <v>46031.657095046299</v>
      </c>
      <c r="D489" s="22" t="s">
        <v>9</v>
      </c>
      <c r="E489" s="22" t="s">
        <v>20</v>
      </c>
      <c r="F489" s="38">
        <v>9.8919999999999995</v>
      </c>
      <c r="G489" s="38"/>
      <c r="H489" s="22" t="s">
        <v>37</v>
      </c>
      <c r="I489" s="23">
        <v>88</v>
      </c>
      <c r="J489" s="24">
        <v>870.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31</v>
      </c>
      <c r="C490" s="21">
        <v>46031.658274479203</v>
      </c>
      <c r="D490" s="22" t="s">
        <v>9</v>
      </c>
      <c r="E490" s="22" t="s">
        <v>20</v>
      </c>
      <c r="F490" s="38">
        <v>9.8940000000000001</v>
      </c>
      <c r="G490" s="38"/>
      <c r="H490" s="22" t="s">
        <v>37</v>
      </c>
      <c r="I490" s="23">
        <v>342</v>
      </c>
      <c r="J490" s="24">
        <v>3383.7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31</v>
      </c>
      <c r="C491" s="21">
        <v>46031.658489513902</v>
      </c>
      <c r="D491" s="22" t="s">
        <v>9</v>
      </c>
      <c r="E491" s="22" t="s">
        <v>20</v>
      </c>
      <c r="F491" s="38">
        <v>9.8940000000000001</v>
      </c>
      <c r="G491" s="38"/>
      <c r="H491" s="22" t="s">
        <v>37</v>
      </c>
      <c r="I491" s="23">
        <v>133</v>
      </c>
      <c r="J491" s="24">
        <v>1315.9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31</v>
      </c>
      <c r="C492" s="21">
        <v>46031.658709432901</v>
      </c>
      <c r="D492" s="22" t="s">
        <v>9</v>
      </c>
      <c r="E492" s="22" t="s">
        <v>20</v>
      </c>
      <c r="F492" s="38">
        <v>9.8940000000000001</v>
      </c>
      <c r="G492" s="38"/>
      <c r="H492" s="22" t="s">
        <v>37</v>
      </c>
      <c r="I492" s="23">
        <v>12</v>
      </c>
      <c r="J492" s="24">
        <v>118.7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31</v>
      </c>
      <c r="C493" s="21">
        <v>46031.658941018497</v>
      </c>
      <c r="D493" s="22" t="s">
        <v>9</v>
      </c>
      <c r="E493" s="22" t="s">
        <v>20</v>
      </c>
      <c r="F493" s="38">
        <v>9.8940000000000001</v>
      </c>
      <c r="G493" s="38"/>
      <c r="H493" s="22" t="s">
        <v>37</v>
      </c>
      <c r="I493" s="23">
        <v>12</v>
      </c>
      <c r="J493" s="24">
        <v>118.73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31</v>
      </c>
      <c r="C494" s="21">
        <v>46031.6591378472</v>
      </c>
      <c r="D494" s="22" t="s">
        <v>9</v>
      </c>
      <c r="E494" s="22" t="s">
        <v>20</v>
      </c>
      <c r="F494" s="38">
        <v>9.8940000000000001</v>
      </c>
      <c r="G494" s="38"/>
      <c r="H494" s="22" t="s">
        <v>37</v>
      </c>
      <c r="I494" s="23">
        <v>12</v>
      </c>
      <c r="J494" s="24">
        <v>118.7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31</v>
      </c>
      <c r="C495" s="21">
        <v>46031.659508229197</v>
      </c>
      <c r="D495" s="22" t="s">
        <v>9</v>
      </c>
      <c r="E495" s="22" t="s">
        <v>20</v>
      </c>
      <c r="F495" s="38">
        <v>9.8940000000000001</v>
      </c>
      <c r="G495" s="38"/>
      <c r="H495" s="22" t="s">
        <v>37</v>
      </c>
      <c r="I495" s="23">
        <v>15</v>
      </c>
      <c r="J495" s="24">
        <v>148.4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31</v>
      </c>
      <c r="C496" s="21">
        <v>46031.659508229197</v>
      </c>
      <c r="D496" s="22" t="s">
        <v>9</v>
      </c>
      <c r="E496" s="22" t="s">
        <v>20</v>
      </c>
      <c r="F496" s="38">
        <v>9.8940000000000001</v>
      </c>
      <c r="G496" s="38"/>
      <c r="H496" s="22" t="s">
        <v>37</v>
      </c>
      <c r="I496" s="23">
        <v>339</v>
      </c>
      <c r="J496" s="24">
        <v>3354.07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31</v>
      </c>
      <c r="C497" s="21">
        <v>46031.659693460701</v>
      </c>
      <c r="D497" s="22" t="s">
        <v>9</v>
      </c>
      <c r="E497" s="22" t="s">
        <v>20</v>
      </c>
      <c r="F497" s="38">
        <v>9.8940000000000001</v>
      </c>
      <c r="G497" s="38"/>
      <c r="H497" s="22" t="s">
        <v>37</v>
      </c>
      <c r="I497" s="23">
        <v>354</v>
      </c>
      <c r="J497" s="24">
        <v>3502.4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31</v>
      </c>
      <c r="C498" s="21">
        <v>46031.659878726903</v>
      </c>
      <c r="D498" s="22" t="s">
        <v>9</v>
      </c>
      <c r="E498" s="22" t="s">
        <v>20</v>
      </c>
      <c r="F498" s="38">
        <v>9.8940000000000001</v>
      </c>
      <c r="G498" s="38"/>
      <c r="H498" s="22" t="s">
        <v>37</v>
      </c>
      <c r="I498" s="23">
        <v>354</v>
      </c>
      <c r="J498" s="24">
        <v>3502.4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31</v>
      </c>
      <c r="C499" s="21">
        <v>46031.660075659704</v>
      </c>
      <c r="D499" s="22" t="s">
        <v>9</v>
      </c>
      <c r="E499" s="22" t="s">
        <v>20</v>
      </c>
      <c r="F499" s="38">
        <v>9.8940000000000001</v>
      </c>
      <c r="G499" s="38"/>
      <c r="H499" s="22" t="s">
        <v>37</v>
      </c>
      <c r="I499" s="23">
        <v>354</v>
      </c>
      <c r="J499" s="24">
        <v>3502.4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31</v>
      </c>
      <c r="C500" s="21">
        <v>46031.660411365701</v>
      </c>
      <c r="D500" s="22" t="s">
        <v>9</v>
      </c>
      <c r="E500" s="22" t="s">
        <v>20</v>
      </c>
      <c r="F500" s="38">
        <v>9.8940000000000001</v>
      </c>
      <c r="G500" s="38"/>
      <c r="H500" s="22" t="s">
        <v>37</v>
      </c>
      <c r="I500" s="23">
        <v>12</v>
      </c>
      <c r="J500" s="24">
        <v>118.73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31</v>
      </c>
      <c r="C501" s="21">
        <v>46031.660561770797</v>
      </c>
      <c r="D501" s="22" t="s">
        <v>9</v>
      </c>
      <c r="E501" s="22" t="s">
        <v>20</v>
      </c>
      <c r="F501" s="38">
        <v>9.8940000000000001</v>
      </c>
      <c r="G501" s="38"/>
      <c r="H501" s="22" t="s">
        <v>37</v>
      </c>
      <c r="I501" s="23">
        <v>505</v>
      </c>
      <c r="J501" s="24">
        <v>4996.47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31</v>
      </c>
      <c r="C502" s="21">
        <v>46031.660638437497</v>
      </c>
      <c r="D502" s="22" t="s">
        <v>9</v>
      </c>
      <c r="E502" s="22" t="s">
        <v>20</v>
      </c>
      <c r="F502" s="38">
        <v>9.8940000000000001</v>
      </c>
      <c r="G502" s="38"/>
      <c r="H502" s="22" t="s">
        <v>37</v>
      </c>
      <c r="I502" s="23">
        <v>516</v>
      </c>
      <c r="J502" s="24">
        <v>5105.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31</v>
      </c>
      <c r="C503" s="21">
        <v>46031.660638437497</v>
      </c>
      <c r="D503" s="22" t="s">
        <v>9</v>
      </c>
      <c r="E503" s="22" t="s">
        <v>20</v>
      </c>
      <c r="F503" s="38">
        <v>9.8940000000000001</v>
      </c>
      <c r="G503" s="38"/>
      <c r="H503" s="22" t="s">
        <v>37</v>
      </c>
      <c r="I503" s="23">
        <v>929</v>
      </c>
      <c r="J503" s="24">
        <v>9191.530000000000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31</v>
      </c>
      <c r="C504" s="21">
        <v>46031.660638437497</v>
      </c>
      <c r="D504" s="22" t="s">
        <v>9</v>
      </c>
      <c r="E504" s="22" t="s">
        <v>20</v>
      </c>
      <c r="F504" s="38">
        <v>9.8940000000000001</v>
      </c>
      <c r="G504" s="38"/>
      <c r="H504" s="22" t="s">
        <v>37</v>
      </c>
      <c r="I504" s="23">
        <v>84</v>
      </c>
      <c r="J504" s="24">
        <v>831.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31</v>
      </c>
      <c r="C505" s="21">
        <v>46031.660638437497</v>
      </c>
      <c r="D505" s="22" t="s">
        <v>9</v>
      </c>
      <c r="E505" s="22" t="s">
        <v>20</v>
      </c>
      <c r="F505" s="38">
        <v>9.8940000000000001</v>
      </c>
      <c r="G505" s="38"/>
      <c r="H505" s="22" t="s">
        <v>37</v>
      </c>
      <c r="I505" s="23">
        <v>28</v>
      </c>
      <c r="J505" s="24">
        <v>277.0299999999999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31</v>
      </c>
      <c r="C506" s="21">
        <v>46031.660638506903</v>
      </c>
      <c r="D506" s="22" t="s">
        <v>9</v>
      </c>
      <c r="E506" s="22" t="s">
        <v>20</v>
      </c>
      <c r="F506" s="38">
        <v>9.8940000000000001</v>
      </c>
      <c r="G506" s="38"/>
      <c r="H506" s="22" t="s">
        <v>37</v>
      </c>
      <c r="I506" s="23">
        <v>602</v>
      </c>
      <c r="J506" s="24">
        <v>5956.1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31</v>
      </c>
      <c r="C507" s="21">
        <v>46031.660638599496</v>
      </c>
      <c r="D507" s="22" t="s">
        <v>9</v>
      </c>
      <c r="E507" s="22" t="s">
        <v>20</v>
      </c>
      <c r="F507" s="38">
        <v>9.8940000000000001</v>
      </c>
      <c r="G507" s="38"/>
      <c r="H507" s="22" t="s">
        <v>37</v>
      </c>
      <c r="I507" s="23">
        <v>169</v>
      </c>
      <c r="J507" s="24">
        <v>1672.0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31</v>
      </c>
      <c r="C508" s="21">
        <v>46031.660638599496</v>
      </c>
      <c r="D508" s="22" t="s">
        <v>9</v>
      </c>
      <c r="E508" s="22" t="s">
        <v>20</v>
      </c>
      <c r="F508" s="38">
        <v>9.8940000000000001</v>
      </c>
      <c r="G508" s="38"/>
      <c r="H508" s="22" t="s">
        <v>37</v>
      </c>
      <c r="I508" s="23">
        <v>259</v>
      </c>
      <c r="J508" s="24">
        <v>2562.550000000000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31</v>
      </c>
      <c r="C509" s="21">
        <v>46031.660638599496</v>
      </c>
      <c r="D509" s="22" t="s">
        <v>9</v>
      </c>
      <c r="E509" s="22" t="s">
        <v>20</v>
      </c>
      <c r="F509" s="38">
        <v>9.8940000000000001</v>
      </c>
      <c r="G509" s="38"/>
      <c r="H509" s="22" t="s">
        <v>37</v>
      </c>
      <c r="I509" s="23">
        <v>742</v>
      </c>
      <c r="J509" s="24">
        <v>7341.3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31</v>
      </c>
      <c r="C510" s="21">
        <v>46031.660638599496</v>
      </c>
      <c r="D510" s="22" t="s">
        <v>9</v>
      </c>
      <c r="E510" s="22" t="s">
        <v>20</v>
      </c>
      <c r="F510" s="38">
        <v>9.8940000000000001</v>
      </c>
      <c r="G510" s="38"/>
      <c r="H510" s="22" t="s">
        <v>37</v>
      </c>
      <c r="I510" s="23">
        <v>56</v>
      </c>
      <c r="J510" s="24">
        <v>554.0599999999999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31</v>
      </c>
      <c r="C511" s="21">
        <v>46031.660638611102</v>
      </c>
      <c r="D511" s="22" t="s">
        <v>9</v>
      </c>
      <c r="E511" s="22" t="s">
        <v>20</v>
      </c>
      <c r="F511" s="38">
        <v>9.8940000000000001</v>
      </c>
      <c r="G511" s="38"/>
      <c r="H511" s="22" t="s">
        <v>37</v>
      </c>
      <c r="I511" s="23">
        <v>250</v>
      </c>
      <c r="J511" s="24">
        <v>2473.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31</v>
      </c>
      <c r="C512" s="21">
        <v>46031.660638726898</v>
      </c>
      <c r="D512" s="22" t="s">
        <v>9</v>
      </c>
      <c r="E512" s="22" t="s">
        <v>20</v>
      </c>
      <c r="F512" s="38">
        <v>9.8940000000000001</v>
      </c>
      <c r="G512" s="38"/>
      <c r="H512" s="22" t="s">
        <v>37</v>
      </c>
      <c r="I512" s="23">
        <v>413</v>
      </c>
      <c r="J512" s="24">
        <v>4086.2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31</v>
      </c>
      <c r="C513" s="21">
        <v>46031.662286909697</v>
      </c>
      <c r="D513" s="22" t="s">
        <v>9</v>
      </c>
      <c r="E513" s="22" t="s">
        <v>20</v>
      </c>
      <c r="F513" s="38">
        <v>9.8919999999999995</v>
      </c>
      <c r="G513" s="38"/>
      <c r="H513" s="22" t="s">
        <v>37</v>
      </c>
      <c r="I513" s="23">
        <v>275</v>
      </c>
      <c r="J513" s="24">
        <v>2720.3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31</v>
      </c>
      <c r="C514" s="21">
        <v>46031.662472233802</v>
      </c>
      <c r="D514" s="22" t="s">
        <v>9</v>
      </c>
      <c r="E514" s="22" t="s">
        <v>20</v>
      </c>
      <c r="F514" s="38">
        <v>9.8940000000000001</v>
      </c>
      <c r="G514" s="38"/>
      <c r="H514" s="22" t="s">
        <v>37</v>
      </c>
      <c r="I514" s="23">
        <v>12</v>
      </c>
      <c r="J514" s="24">
        <v>118.73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31</v>
      </c>
      <c r="C515" s="21">
        <v>46031.662657465298</v>
      </c>
      <c r="D515" s="22" t="s">
        <v>9</v>
      </c>
      <c r="E515" s="22" t="s">
        <v>20</v>
      </c>
      <c r="F515" s="38">
        <v>9.8940000000000001</v>
      </c>
      <c r="G515" s="38"/>
      <c r="H515" s="22" t="s">
        <v>37</v>
      </c>
      <c r="I515" s="23">
        <v>12</v>
      </c>
      <c r="J515" s="24">
        <v>118.7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31</v>
      </c>
      <c r="C516" s="21">
        <v>46031.663533032399</v>
      </c>
      <c r="D516" s="22" t="s">
        <v>9</v>
      </c>
      <c r="E516" s="22" t="s">
        <v>20</v>
      </c>
      <c r="F516" s="38">
        <v>9.8960000000000008</v>
      </c>
      <c r="G516" s="38"/>
      <c r="H516" s="22" t="s">
        <v>37</v>
      </c>
      <c r="I516" s="23">
        <v>532</v>
      </c>
      <c r="J516" s="24">
        <v>5264.6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31</v>
      </c>
      <c r="C517" s="21">
        <v>46031.663533229199</v>
      </c>
      <c r="D517" s="22" t="s">
        <v>9</v>
      </c>
      <c r="E517" s="22" t="s">
        <v>20</v>
      </c>
      <c r="F517" s="38">
        <v>9.8960000000000008</v>
      </c>
      <c r="G517" s="38"/>
      <c r="H517" s="22" t="s">
        <v>37</v>
      </c>
      <c r="I517" s="23">
        <v>84</v>
      </c>
      <c r="J517" s="24">
        <v>831.2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31</v>
      </c>
      <c r="C518" s="21">
        <v>46031.663533229199</v>
      </c>
      <c r="D518" s="22" t="s">
        <v>9</v>
      </c>
      <c r="E518" s="22" t="s">
        <v>20</v>
      </c>
      <c r="F518" s="38">
        <v>9.8960000000000008</v>
      </c>
      <c r="G518" s="38"/>
      <c r="H518" s="22" t="s">
        <v>37</v>
      </c>
      <c r="I518" s="23">
        <v>799</v>
      </c>
      <c r="J518" s="24">
        <v>7906.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31</v>
      </c>
      <c r="C519" s="21">
        <v>46031.663533229199</v>
      </c>
      <c r="D519" s="22" t="s">
        <v>9</v>
      </c>
      <c r="E519" s="22" t="s">
        <v>20</v>
      </c>
      <c r="F519" s="38">
        <v>9.8960000000000008</v>
      </c>
      <c r="G519" s="38"/>
      <c r="H519" s="22" t="s">
        <v>37</v>
      </c>
      <c r="I519" s="23">
        <v>616</v>
      </c>
      <c r="J519" s="24">
        <v>6095.9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31</v>
      </c>
      <c r="C520" s="21">
        <v>46031.663533229199</v>
      </c>
      <c r="D520" s="22" t="s">
        <v>9</v>
      </c>
      <c r="E520" s="22" t="s">
        <v>20</v>
      </c>
      <c r="F520" s="38">
        <v>9.8960000000000008</v>
      </c>
      <c r="G520" s="38"/>
      <c r="H520" s="22" t="s">
        <v>37</v>
      </c>
      <c r="I520" s="23">
        <v>384</v>
      </c>
      <c r="J520" s="24">
        <v>3800.0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31</v>
      </c>
      <c r="C521" s="21">
        <v>46031.663986886597</v>
      </c>
      <c r="D521" s="22" t="s">
        <v>9</v>
      </c>
      <c r="E521" s="22" t="s">
        <v>20</v>
      </c>
      <c r="F521" s="38">
        <v>9.8960000000000008</v>
      </c>
      <c r="G521" s="38"/>
      <c r="H521" s="22" t="s">
        <v>37</v>
      </c>
      <c r="I521" s="23">
        <v>111</v>
      </c>
      <c r="J521" s="24">
        <v>1098.4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31</v>
      </c>
      <c r="C522" s="21">
        <v>46031.663987268497</v>
      </c>
      <c r="D522" s="22" t="s">
        <v>9</v>
      </c>
      <c r="E522" s="22" t="s">
        <v>20</v>
      </c>
      <c r="F522" s="38">
        <v>9.8960000000000008</v>
      </c>
      <c r="G522" s="38"/>
      <c r="H522" s="22" t="s">
        <v>37</v>
      </c>
      <c r="I522" s="23">
        <v>9</v>
      </c>
      <c r="J522" s="24">
        <v>89.0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31</v>
      </c>
      <c r="C523" s="21">
        <v>46031.663987268497</v>
      </c>
      <c r="D523" s="22" t="s">
        <v>9</v>
      </c>
      <c r="E523" s="22" t="s">
        <v>20</v>
      </c>
      <c r="F523" s="38">
        <v>9.8960000000000008</v>
      </c>
      <c r="G523" s="38"/>
      <c r="H523" s="22" t="s">
        <v>37</v>
      </c>
      <c r="I523" s="23">
        <v>17</v>
      </c>
      <c r="J523" s="24">
        <v>168.2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31</v>
      </c>
      <c r="C524" s="21">
        <v>46031.663987268497</v>
      </c>
      <c r="D524" s="22" t="s">
        <v>9</v>
      </c>
      <c r="E524" s="22" t="s">
        <v>20</v>
      </c>
      <c r="F524" s="38">
        <v>9.8960000000000008</v>
      </c>
      <c r="G524" s="38"/>
      <c r="H524" s="22" t="s">
        <v>37</v>
      </c>
      <c r="I524" s="23">
        <v>20</v>
      </c>
      <c r="J524" s="24">
        <v>197.9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31</v>
      </c>
      <c r="C525" s="21">
        <v>46031.663987268497</v>
      </c>
      <c r="D525" s="22" t="s">
        <v>9</v>
      </c>
      <c r="E525" s="22" t="s">
        <v>20</v>
      </c>
      <c r="F525" s="38">
        <v>9.8960000000000008</v>
      </c>
      <c r="G525" s="38"/>
      <c r="H525" s="22" t="s">
        <v>37</v>
      </c>
      <c r="I525" s="23">
        <v>1</v>
      </c>
      <c r="J525" s="24">
        <v>9.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31</v>
      </c>
      <c r="C526" s="21">
        <v>46031.664042268501</v>
      </c>
      <c r="D526" s="22" t="s">
        <v>9</v>
      </c>
      <c r="E526" s="22" t="s">
        <v>20</v>
      </c>
      <c r="F526" s="38">
        <v>9.8960000000000008</v>
      </c>
      <c r="G526" s="38"/>
      <c r="H526" s="22" t="s">
        <v>37</v>
      </c>
      <c r="I526" s="23">
        <v>1158</v>
      </c>
      <c r="J526" s="24">
        <v>11459.57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31</v>
      </c>
      <c r="C527" s="21">
        <v>46031.664544467603</v>
      </c>
      <c r="D527" s="22" t="s">
        <v>9</v>
      </c>
      <c r="E527" s="22" t="s">
        <v>20</v>
      </c>
      <c r="F527" s="38">
        <v>9.8960000000000008</v>
      </c>
      <c r="G527" s="38"/>
      <c r="H527" s="22" t="s">
        <v>37</v>
      </c>
      <c r="I527" s="23">
        <v>50</v>
      </c>
      <c r="J527" s="24">
        <v>494.8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31</v>
      </c>
      <c r="C528" s="21">
        <v>46031.664736909697</v>
      </c>
      <c r="D528" s="22" t="s">
        <v>9</v>
      </c>
      <c r="E528" s="22" t="s">
        <v>20</v>
      </c>
      <c r="F528" s="38">
        <v>9.8960000000000008</v>
      </c>
      <c r="G528" s="38"/>
      <c r="H528" s="22" t="s">
        <v>37</v>
      </c>
      <c r="I528" s="23">
        <v>950</v>
      </c>
      <c r="J528" s="24">
        <v>9401.2000000000007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31</v>
      </c>
      <c r="C529" s="21">
        <v>46031.664736921302</v>
      </c>
      <c r="D529" s="22" t="s">
        <v>9</v>
      </c>
      <c r="E529" s="22" t="s">
        <v>20</v>
      </c>
      <c r="F529" s="38">
        <v>9.8960000000000008</v>
      </c>
      <c r="G529" s="38"/>
      <c r="H529" s="22" t="s">
        <v>37</v>
      </c>
      <c r="I529" s="23">
        <v>351</v>
      </c>
      <c r="J529" s="24">
        <v>3473.5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31</v>
      </c>
      <c r="C530" s="21">
        <v>46031.664737002298</v>
      </c>
      <c r="D530" s="22" t="s">
        <v>9</v>
      </c>
      <c r="E530" s="22" t="s">
        <v>20</v>
      </c>
      <c r="F530" s="38">
        <v>9.8960000000000008</v>
      </c>
      <c r="G530" s="38"/>
      <c r="H530" s="22" t="s">
        <v>37</v>
      </c>
      <c r="I530" s="23">
        <v>790</v>
      </c>
      <c r="J530" s="24">
        <v>7817.8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31</v>
      </c>
      <c r="C531" s="21">
        <v>46031.6655100926</v>
      </c>
      <c r="D531" s="22" t="s">
        <v>9</v>
      </c>
      <c r="E531" s="22" t="s">
        <v>20</v>
      </c>
      <c r="F531" s="38">
        <v>9.8919999999999995</v>
      </c>
      <c r="G531" s="38"/>
      <c r="H531" s="22" t="s">
        <v>37</v>
      </c>
      <c r="I531" s="23">
        <v>1051</v>
      </c>
      <c r="J531" s="24">
        <v>10396.4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31</v>
      </c>
      <c r="C532" s="21">
        <v>46031.665510104198</v>
      </c>
      <c r="D532" s="22" t="s">
        <v>9</v>
      </c>
      <c r="E532" s="22" t="s">
        <v>20</v>
      </c>
      <c r="F532" s="38">
        <v>9.8919999999999995</v>
      </c>
      <c r="G532" s="38"/>
      <c r="H532" s="22" t="s">
        <v>37</v>
      </c>
      <c r="I532" s="23">
        <v>389</v>
      </c>
      <c r="J532" s="24">
        <v>3847.99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31</v>
      </c>
      <c r="C533" s="21">
        <v>46031.665510185201</v>
      </c>
      <c r="D533" s="22" t="s">
        <v>9</v>
      </c>
      <c r="E533" s="22" t="s">
        <v>20</v>
      </c>
      <c r="F533" s="38">
        <v>9.8919999999999995</v>
      </c>
      <c r="G533" s="38"/>
      <c r="H533" s="22" t="s">
        <v>37</v>
      </c>
      <c r="I533" s="23">
        <v>874</v>
      </c>
      <c r="J533" s="24">
        <v>8645.61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31</v>
      </c>
      <c r="C534" s="21">
        <v>46031.667912569399</v>
      </c>
      <c r="D534" s="22" t="s">
        <v>9</v>
      </c>
      <c r="E534" s="22" t="s">
        <v>20</v>
      </c>
      <c r="F534" s="38">
        <v>9.8879999999999999</v>
      </c>
      <c r="G534" s="38"/>
      <c r="H534" s="22" t="s">
        <v>37</v>
      </c>
      <c r="I534" s="23">
        <v>145</v>
      </c>
      <c r="J534" s="24">
        <v>1433.76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31</v>
      </c>
      <c r="C535" s="21">
        <v>46031.670012430601</v>
      </c>
      <c r="D535" s="22" t="s">
        <v>9</v>
      </c>
      <c r="E535" s="22" t="s">
        <v>20</v>
      </c>
      <c r="F535" s="38">
        <v>9.8919999999999995</v>
      </c>
      <c r="G535" s="38"/>
      <c r="H535" s="22" t="s">
        <v>37</v>
      </c>
      <c r="I535" s="23">
        <v>956</v>
      </c>
      <c r="J535" s="24">
        <v>9456.7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31</v>
      </c>
      <c r="C536" s="21">
        <v>46031.6701300926</v>
      </c>
      <c r="D536" s="22" t="s">
        <v>9</v>
      </c>
      <c r="E536" s="22" t="s">
        <v>20</v>
      </c>
      <c r="F536" s="38">
        <v>9.89</v>
      </c>
      <c r="G536" s="38"/>
      <c r="H536" s="22" t="s">
        <v>37</v>
      </c>
      <c r="I536" s="23">
        <v>1084</v>
      </c>
      <c r="J536" s="24">
        <v>10720.7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31</v>
      </c>
      <c r="C537" s="21">
        <v>46031.670130104198</v>
      </c>
      <c r="D537" s="22" t="s">
        <v>9</v>
      </c>
      <c r="E537" s="22" t="s">
        <v>20</v>
      </c>
      <c r="F537" s="38">
        <v>9.89</v>
      </c>
      <c r="G537" s="38"/>
      <c r="H537" s="22" t="s">
        <v>37</v>
      </c>
      <c r="I537" s="23">
        <v>315</v>
      </c>
      <c r="J537" s="24">
        <v>3115.3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31</v>
      </c>
      <c r="C538" s="21">
        <v>46031.670130104198</v>
      </c>
      <c r="D538" s="22" t="s">
        <v>9</v>
      </c>
      <c r="E538" s="22" t="s">
        <v>20</v>
      </c>
      <c r="F538" s="38">
        <v>9.89</v>
      </c>
      <c r="G538" s="38"/>
      <c r="H538" s="22" t="s">
        <v>37</v>
      </c>
      <c r="I538" s="23">
        <v>401</v>
      </c>
      <c r="J538" s="24">
        <v>3965.89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31</v>
      </c>
      <c r="C539" s="21">
        <v>46031.670130208302</v>
      </c>
      <c r="D539" s="22" t="s">
        <v>9</v>
      </c>
      <c r="E539" s="22" t="s">
        <v>20</v>
      </c>
      <c r="F539" s="38">
        <v>9.89</v>
      </c>
      <c r="G539" s="38"/>
      <c r="H539" s="22" t="s">
        <v>37</v>
      </c>
      <c r="I539" s="23">
        <v>901</v>
      </c>
      <c r="J539" s="24">
        <v>8910.8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31</v>
      </c>
      <c r="C540" s="21">
        <v>46031.670130208302</v>
      </c>
      <c r="D540" s="22" t="s">
        <v>9</v>
      </c>
      <c r="E540" s="22" t="s">
        <v>20</v>
      </c>
      <c r="F540" s="38">
        <v>9.89</v>
      </c>
      <c r="G540" s="38"/>
      <c r="H540" s="22" t="s">
        <v>37</v>
      </c>
      <c r="I540" s="23">
        <v>759</v>
      </c>
      <c r="J540" s="24">
        <v>7506.5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31</v>
      </c>
      <c r="C541" s="21">
        <v>46031.670130254599</v>
      </c>
      <c r="D541" s="22" t="s">
        <v>9</v>
      </c>
      <c r="E541" s="22" t="s">
        <v>20</v>
      </c>
      <c r="F541" s="38">
        <v>9.89</v>
      </c>
      <c r="G541" s="38"/>
      <c r="H541" s="22" t="s">
        <v>37</v>
      </c>
      <c r="I541" s="23">
        <v>769</v>
      </c>
      <c r="J541" s="24">
        <v>7605.41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31</v>
      </c>
      <c r="C542" s="21">
        <v>46031.670130254599</v>
      </c>
      <c r="D542" s="22" t="s">
        <v>9</v>
      </c>
      <c r="E542" s="22" t="s">
        <v>20</v>
      </c>
      <c r="F542" s="38">
        <v>9.89</v>
      </c>
      <c r="G542" s="38"/>
      <c r="H542" s="22" t="s">
        <v>37</v>
      </c>
      <c r="I542" s="23">
        <v>401</v>
      </c>
      <c r="J542" s="24">
        <v>3965.89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31</v>
      </c>
      <c r="C543" s="21">
        <v>46031.6701425926</v>
      </c>
      <c r="D543" s="22" t="s">
        <v>9</v>
      </c>
      <c r="E543" s="22" t="s">
        <v>20</v>
      </c>
      <c r="F543" s="38">
        <v>9.89</v>
      </c>
      <c r="G543" s="38"/>
      <c r="H543" s="22" t="s">
        <v>37</v>
      </c>
      <c r="I543" s="23">
        <v>831</v>
      </c>
      <c r="J543" s="24">
        <v>8218.5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31</v>
      </c>
      <c r="C544" s="21">
        <v>46031.674025092601</v>
      </c>
      <c r="D544" s="22" t="s">
        <v>9</v>
      </c>
      <c r="E544" s="22" t="s">
        <v>20</v>
      </c>
      <c r="F544" s="38">
        <v>9.9079999999999995</v>
      </c>
      <c r="G544" s="38"/>
      <c r="H544" s="22" t="s">
        <v>37</v>
      </c>
      <c r="I544" s="23">
        <v>1047</v>
      </c>
      <c r="J544" s="24">
        <v>10373.6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31</v>
      </c>
      <c r="C545" s="21">
        <v>46031.674716180598</v>
      </c>
      <c r="D545" s="22" t="s">
        <v>9</v>
      </c>
      <c r="E545" s="22" t="s">
        <v>20</v>
      </c>
      <c r="F545" s="38">
        <v>9.9079999999999995</v>
      </c>
      <c r="G545" s="38"/>
      <c r="H545" s="22" t="s">
        <v>37</v>
      </c>
      <c r="I545" s="23">
        <v>166</v>
      </c>
      <c r="J545" s="24">
        <v>1644.73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31</v>
      </c>
      <c r="C546" s="21">
        <v>46031.674716180598</v>
      </c>
      <c r="D546" s="22" t="s">
        <v>9</v>
      </c>
      <c r="E546" s="22" t="s">
        <v>20</v>
      </c>
      <c r="F546" s="38">
        <v>9.9079999999999995</v>
      </c>
      <c r="G546" s="38"/>
      <c r="H546" s="22" t="s">
        <v>37</v>
      </c>
      <c r="I546" s="23">
        <v>332</v>
      </c>
      <c r="J546" s="24">
        <v>3289.46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31</v>
      </c>
      <c r="C547" s="21">
        <v>46031.674716238398</v>
      </c>
      <c r="D547" s="22" t="s">
        <v>9</v>
      </c>
      <c r="E547" s="22" t="s">
        <v>20</v>
      </c>
      <c r="F547" s="38">
        <v>9.9079999999999995</v>
      </c>
      <c r="G547" s="38"/>
      <c r="H547" s="22" t="s">
        <v>37</v>
      </c>
      <c r="I547" s="23">
        <v>509</v>
      </c>
      <c r="J547" s="24">
        <v>5043.1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31</v>
      </c>
      <c r="C548" s="21">
        <v>46031.675033564803</v>
      </c>
      <c r="D548" s="22" t="s">
        <v>9</v>
      </c>
      <c r="E548" s="22" t="s">
        <v>20</v>
      </c>
      <c r="F548" s="38">
        <v>9.9060000000000006</v>
      </c>
      <c r="G548" s="38"/>
      <c r="H548" s="22" t="s">
        <v>37</v>
      </c>
      <c r="I548" s="23">
        <v>1070</v>
      </c>
      <c r="J548" s="24">
        <v>10599.4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31</v>
      </c>
      <c r="C549" s="21">
        <v>46031.675033564803</v>
      </c>
      <c r="D549" s="22" t="s">
        <v>9</v>
      </c>
      <c r="E549" s="22" t="s">
        <v>20</v>
      </c>
      <c r="F549" s="38">
        <v>9.9060000000000006</v>
      </c>
      <c r="G549" s="38"/>
      <c r="H549" s="22" t="s">
        <v>37</v>
      </c>
      <c r="I549" s="23">
        <v>1070</v>
      </c>
      <c r="J549" s="24">
        <v>10599.4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31</v>
      </c>
      <c r="C550" s="21">
        <v>46031.675033564803</v>
      </c>
      <c r="D550" s="22" t="s">
        <v>9</v>
      </c>
      <c r="E550" s="22" t="s">
        <v>20</v>
      </c>
      <c r="F550" s="38">
        <v>9.9060000000000006</v>
      </c>
      <c r="G550" s="38"/>
      <c r="H550" s="22" t="s">
        <v>37</v>
      </c>
      <c r="I550" s="23">
        <v>224</v>
      </c>
      <c r="J550" s="24">
        <v>2218.9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31</v>
      </c>
      <c r="C551" s="21">
        <v>46031.675033564803</v>
      </c>
      <c r="D551" s="22" t="s">
        <v>9</v>
      </c>
      <c r="E551" s="22" t="s">
        <v>20</v>
      </c>
      <c r="F551" s="38">
        <v>9.9060000000000006</v>
      </c>
      <c r="G551" s="38"/>
      <c r="H551" s="22" t="s">
        <v>37</v>
      </c>
      <c r="I551" s="23">
        <v>395</v>
      </c>
      <c r="J551" s="24">
        <v>3912.87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31</v>
      </c>
      <c r="C552" s="21">
        <v>46031.675033564803</v>
      </c>
      <c r="D552" s="22" t="s">
        <v>9</v>
      </c>
      <c r="E552" s="22" t="s">
        <v>20</v>
      </c>
      <c r="F552" s="38">
        <v>9.9060000000000006</v>
      </c>
      <c r="G552" s="38"/>
      <c r="H552" s="22" t="s">
        <v>37</v>
      </c>
      <c r="I552" s="23">
        <v>395</v>
      </c>
      <c r="J552" s="24">
        <v>3912.87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31</v>
      </c>
      <c r="C553" s="21">
        <v>46031.675033645799</v>
      </c>
      <c r="D553" s="22" t="s">
        <v>9</v>
      </c>
      <c r="E553" s="22" t="s">
        <v>20</v>
      </c>
      <c r="F553" s="38">
        <v>9.9060000000000006</v>
      </c>
      <c r="G553" s="38"/>
      <c r="H553" s="22" t="s">
        <v>37</v>
      </c>
      <c r="I553" s="23">
        <v>682</v>
      </c>
      <c r="J553" s="24">
        <v>6755.89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31</v>
      </c>
      <c r="C554" s="21">
        <v>46031.675033645799</v>
      </c>
      <c r="D554" s="22" t="s">
        <v>9</v>
      </c>
      <c r="E554" s="22" t="s">
        <v>20</v>
      </c>
      <c r="F554" s="38">
        <v>9.9060000000000006</v>
      </c>
      <c r="G554" s="38"/>
      <c r="H554" s="22" t="s">
        <v>37</v>
      </c>
      <c r="I554" s="23">
        <v>336</v>
      </c>
      <c r="J554" s="24">
        <v>3328.42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31</v>
      </c>
      <c r="C555" s="21">
        <v>46031.675033669002</v>
      </c>
      <c r="D555" s="22" t="s">
        <v>9</v>
      </c>
      <c r="E555" s="22" t="s">
        <v>20</v>
      </c>
      <c r="F555" s="38">
        <v>9.9060000000000006</v>
      </c>
      <c r="G555" s="38"/>
      <c r="H555" s="22" t="s">
        <v>37</v>
      </c>
      <c r="I555" s="23">
        <v>889</v>
      </c>
      <c r="J555" s="24">
        <v>8806.43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31</v>
      </c>
      <c r="C556" s="21">
        <v>46031.675033669002</v>
      </c>
      <c r="D556" s="22" t="s">
        <v>9</v>
      </c>
      <c r="E556" s="22" t="s">
        <v>20</v>
      </c>
      <c r="F556" s="38">
        <v>9.9060000000000006</v>
      </c>
      <c r="G556" s="38"/>
      <c r="H556" s="22" t="s">
        <v>37</v>
      </c>
      <c r="I556" s="23">
        <v>9</v>
      </c>
      <c r="J556" s="24">
        <v>89.1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31</v>
      </c>
      <c r="C557" s="21">
        <v>46031.6750336806</v>
      </c>
      <c r="D557" s="22" t="s">
        <v>9</v>
      </c>
      <c r="E557" s="22" t="s">
        <v>20</v>
      </c>
      <c r="F557" s="38">
        <v>9.9060000000000006</v>
      </c>
      <c r="G557" s="38"/>
      <c r="H557" s="22" t="s">
        <v>37</v>
      </c>
      <c r="I557" s="23">
        <v>880</v>
      </c>
      <c r="J557" s="24">
        <v>8717.280000000000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31</v>
      </c>
      <c r="C558" s="21">
        <v>46031.6750336806</v>
      </c>
      <c r="D558" s="22" t="s">
        <v>9</v>
      </c>
      <c r="E558" s="22" t="s">
        <v>20</v>
      </c>
      <c r="F558" s="38">
        <v>9.9060000000000006</v>
      </c>
      <c r="G558" s="38"/>
      <c r="H558" s="22" t="s">
        <v>37</v>
      </c>
      <c r="I558" s="23">
        <v>403</v>
      </c>
      <c r="J558" s="24">
        <v>3992.1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31</v>
      </c>
      <c r="C559" s="21">
        <v>46031.675033749998</v>
      </c>
      <c r="D559" s="22" t="s">
        <v>9</v>
      </c>
      <c r="E559" s="22" t="s">
        <v>20</v>
      </c>
      <c r="F559" s="38">
        <v>9.9060000000000006</v>
      </c>
      <c r="G559" s="38"/>
      <c r="H559" s="22" t="s">
        <v>37</v>
      </c>
      <c r="I559" s="23">
        <v>25</v>
      </c>
      <c r="J559" s="24">
        <v>247.6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31</v>
      </c>
      <c r="C560" s="21">
        <v>46031.675033993102</v>
      </c>
      <c r="D560" s="22" t="s">
        <v>9</v>
      </c>
      <c r="E560" s="22" t="s">
        <v>20</v>
      </c>
      <c r="F560" s="38">
        <v>9.9060000000000006</v>
      </c>
      <c r="G560" s="38"/>
      <c r="H560" s="22" t="s">
        <v>37</v>
      </c>
      <c r="I560" s="23">
        <v>328</v>
      </c>
      <c r="J560" s="24">
        <v>3249.17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31</v>
      </c>
      <c r="C561" s="21">
        <v>46031.676881597203</v>
      </c>
      <c r="D561" s="22" t="s">
        <v>9</v>
      </c>
      <c r="E561" s="22" t="s">
        <v>20</v>
      </c>
      <c r="F561" s="38">
        <v>9.91</v>
      </c>
      <c r="G561" s="38"/>
      <c r="H561" s="22" t="s">
        <v>37</v>
      </c>
      <c r="I561" s="23">
        <v>212</v>
      </c>
      <c r="J561" s="24">
        <v>2100.92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31</v>
      </c>
      <c r="C562" s="21">
        <v>46031.677164282402</v>
      </c>
      <c r="D562" s="22" t="s">
        <v>9</v>
      </c>
      <c r="E562" s="22" t="s">
        <v>20</v>
      </c>
      <c r="F562" s="38">
        <v>9.91</v>
      </c>
      <c r="G562" s="38"/>
      <c r="H562" s="22" t="s">
        <v>37</v>
      </c>
      <c r="I562" s="23">
        <v>456</v>
      </c>
      <c r="J562" s="24">
        <v>4518.9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31</v>
      </c>
      <c r="C563" s="21">
        <v>46031.677164340297</v>
      </c>
      <c r="D563" s="22" t="s">
        <v>9</v>
      </c>
      <c r="E563" s="22" t="s">
        <v>20</v>
      </c>
      <c r="F563" s="38">
        <v>9.91</v>
      </c>
      <c r="G563" s="38"/>
      <c r="H563" s="22" t="s">
        <v>37</v>
      </c>
      <c r="I563" s="23">
        <v>249</v>
      </c>
      <c r="J563" s="24">
        <v>2467.59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31</v>
      </c>
      <c r="C564" s="21">
        <v>46031.677164340297</v>
      </c>
      <c r="D564" s="22" t="s">
        <v>9</v>
      </c>
      <c r="E564" s="22" t="s">
        <v>20</v>
      </c>
      <c r="F564" s="38">
        <v>9.91</v>
      </c>
      <c r="G564" s="38"/>
      <c r="H564" s="22" t="s">
        <v>37</v>
      </c>
      <c r="I564" s="23">
        <v>419</v>
      </c>
      <c r="J564" s="24">
        <v>4152.29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31</v>
      </c>
      <c r="C565" s="21">
        <v>46031.677164560198</v>
      </c>
      <c r="D565" s="22" t="s">
        <v>9</v>
      </c>
      <c r="E565" s="22" t="s">
        <v>20</v>
      </c>
      <c r="F565" s="38">
        <v>9.91</v>
      </c>
      <c r="G565" s="38"/>
      <c r="H565" s="22" t="s">
        <v>37</v>
      </c>
      <c r="I565" s="23">
        <v>668</v>
      </c>
      <c r="J565" s="24">
        <v>6619.8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31</v>
      </c>
      <c r="C566" s="21">
        <v>46031.677164930603</v>
      </c>
      <c r="D566" s="22" t="s">
        <v>9</v>
      </c>
      <c r="E566" s="22" t="s">
        <v>20</v>
      </c>
      <c r="F566" s="38">
        <v>9.91</v>
      </c>
      <c r="G566" s="38"/>
      <c r="H566" s="22" t="s">
        <v>37</v>
      </c>
      <c r="I566" s="23">
        <v>356</v>
      </c>
      <c r="J566" s="24">
        <v>3527.9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31</v>
      </c>
      <c r="C567" s="21">
        <v>46031.6782127431</v>
      </c>
      <c r="D567" s="22" t="s">
        <v>9</v>
      </c>
      <c r="E567" s="22" t="s">
        <v>20</v>
      </c>
      <c r="F567" s="38">
        <v>9.9060000000000006</v>
      </c>
      <c r="G567" s="38"/>
      <c r="H567" s="22" t="s">
        <v>37</v>
      </c>
      <c r="I567" s="23">
        <v>125</v>
      </c>
      <c r="J567" s="24">
        <v>1238.25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31</v>
      </c>
      <c r="C568" s="21">
        <v>46031.678237731503</v>
      </c>
      <c r="D568" s="22" t="s">
        <v>9</v>
      </c>
      <c r="E568" s="22" t="s">
        <v>20</v>
      </c>
      <c r="F568" s="38">
        <v>9.9060000000000006</v>
      </c>
      <c r="G568" s="38"/>
      <c r="H568" s="22" t="s">
        <v>37</v>
      </c>
      <c r="I568" s="23">
        <v>984</v>
      </c>
      <c r="J568" s="24">
        <v>9747.5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31</v>
      </c>
      <c r="C569" s="21">
        <v>46031.679540937497</v>
      </c>
      <c r="D569" s="22" t="s">
        <v>9</v>
      </c>
      <c r="E569" s="22" t="s">
        <v>20</v>
      </c>
      <c r="F569" s="38">
        <v>9.9060000000000006</v>
      </c>
      <c r="G569" s="38"/>
      <c r="H569" s="22" t="s">
        <v>37</v>
      </c>
      <c r="I569" s="23">
        <v>7</v>
      </c>
      <c r="J569" s="24">
        <v>69.3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31</v>
      </c>
      <c r="C570" s="21">
        <v>46031.679776493103</v>
      </c>
      <c r="D570" s="22" t="s">
        <v>9</v>
      </c>
      <c r="E570" s="22" t="s">
        <v>20</v>
      </c>
      <c r="F570" s="38">
        <v>9.9060000000000006</v>
      </c>
      <c r="G570" s="38"/>
      <c r="H570" s="22" t="s">
        <v>37</v>
      </c>
      <c r="I570" s="23">
        <v>294</v>
      </c>
      <c r="J570" s="24">
        <v>2912.3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6031</v>
      </c>
      <c r="C571" s="21">
        <v>46031.679776504599</v>
      </c>
      <c r="D571" s="22" t="s">
        <v>9</v>
      </c>
      <c r="E571" s="22" t="s">
        <v>20</v>
      </c>
      <c r="F571" s="38">
        <v>9.9060000000000006</v>
      </c>
      <c r="G571" s="38"/>
      <c r="H571" s="22" t="s">
        <v>37</v>
      </c>
      <c r="I571" s="23">
        <v>361</v>
      </c>
      <c r="J571" s="24">
        <v>3576.0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6031</v>
      </c>
      <c r="C572" s="21">
        <v>46031.679776504599</v>
      </c>
      <c r="D572" s="22" t="s">
        <v>9</v>
      </c>
      <c r="E572" s="22" t="s">
        <v>20</v>
      </c>
      <c r="F572" s="38">
        <v>9.9060000000000006</v>
      </c>
      <c r="G572" s="38"/>
      <c r="H572" s="22" t="s">
        <v>37</v>
      </c>
      <c r="I572" s="23">
        <v>1381</v>
      </c>
      <c r="J572" s="24">
        <v>13680.1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6031</v>
      </c>
      <c r="C573" s="21">
        <v>46031.679776504599</v>
      </c>
      <c r="D573" s="22" t="s">
        <v>9</v>
      </c>
      <c r="E573" s="22" t="s">
        <v>20</v>
      </c>
      <c r="F573" s="38">
        <v>9.9060000000000006</v>
      </c>
      <c r="G573" s="38"/>
      <c r="H573" s="22" t="s">
        <v>37</v>
      </c>
      <c r="I573" s="23">
        <v>64</v>
      </c>
      <c r="J573" s="24">
        <v>633.9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6031</v>
      </c>
      <c r="C574" s="21">
        <v>46031.680513472202</v>
      </c>
      <c r="D574" s="22" t="s">
        <v>9</v>
      </c>
      <c r="E574" s="22" t="s">
        <v>20</v>
      </c>
      <c r="F574" s="38">
        <v>9.8960000000000008</v>
      </c>
      <c r="G574" s="38"/>
      <c r="H574" s="22" t="s">
        <v>37</v>
      </c>
      <c r="I574" s="23">
        <v>354</v>
      </c>
      <c r="J574" s="24">
        <v>3503.18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6031</v>
      </c>
      <c r="C575" s="21">
        <v>46031.681858900498</v>
      </c>
      <c r="D575" s="22" t="s">
        <v>9</v>
      </c>
      <c r="E575" s="22" t="s">
        <v>20</v>
      </c>
      <c r="F575" s="38">
        <v>9.9039999999999999</v>
      </c>
      <c r="G575" s="38"/>
      <c r="H575" s="22" t="s">
        <v>37</v>
      </c>
      <c r="I575" s="23">
        <v>1616</v>
      </c>
      <c r="J575" s="24">
        <v>16004.8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6031</v>
      </c>
      <c r="C576" s="21">
        <v>46031.681858900498</v>
      </c>
      <c r="D576" s="22" t="s">
        <v>9</v>
      </c>
      <c r="E576" s="22" t="s">
        <v>20</v>
      </c>
      <c r="F576" s="38">
        <v>9.9039999999999999</v>
      </c>
      <c r="G576" s="38"/>
      <c r="H576" s="22" t="s">
        <v>37</v>
      </c>
      <c r="I576" s="23">
        <v>526</v>
      </c>
      <c r="J576" s="24">
        <v>5209.5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6031</v>
      </c>
      <c r="C577" s="21">
        <v>46031.681858969903</v>
      </c>
      <c r="D577" s="22" t="s">
        <v>9</v>
      </c>
      <c r="E577" s="22" t="s">
        <v>20</v>
      </c>
      <c r="F577" s="38">
        <v>9.9039999999999999</v>
      </c>
      <c r="G577" s="38"/>
      <c r="H577" s="22" t="s">
        <v>37</v>
      </c>
      <c r="I577" s="23">
        <v>71</v>
      </c>
      <c r="J577" s="24">
        <v>703.18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6031</v>
      </c>
      <c r="C578" s="21">
        <v>46031.681858981501</v>
      </c>
      <c r="D578" s="22" t="s">
        <v>9</v>
      </c>
      <c r="E578" s="22" t="s">
        <v>20</v>
      </c>
      <c r="F578" s="38">
        <v>9.9039999999999999</v>
      </c>
      <c r="G578" s="38"/>
      <c r="H578" s="22" t="s">
        <v>37</v>
      </c>
      <c r="I578" s="23">
        <v>1344</v>
      </c>
      <c r="J578" s="24">
        <v>13310.9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6031</v>
      </c>
      <c r="C579" s="21">
        <v>46031.6818591435</v>
      </c>
      <c r="D579" s="22" t="s">
        <v>9</v>
      </c>
      <c r="E579" s="22" t="s">
        <v>20</v>
      </c>
      <c r="F579" s="38">
        <v>9.9019999999999992</v>
      </c>
      <c r="G579" s="38"/>
      <c r="H579" s="22" t="s">
        <v>37</v>
      </c>
      <c r="I579" s="23">
        <v>1709</v>
      </c>
      <c r="J579" s="24">
        <v>16922.5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6031</v>
      </c>
      <c r="C580" s="21">
        <v>46031.684755451402</v>
      </c>
      <c r="D580" s="22" t="s">
        <v>9</v>
      </c>
      <c r="E580" s="22" t="s">
        <v>20</v>
      </c>
      <c r="F580" s="38">
        <v>9.8979999999999997</v>
      </c>
      <c r="G580" s="38"/>
      <c r="H580" s="22" t="s">
        <v>37</v>
      </c>
      <c r="I580" s="23">
        <v>1118</v>
      </c>
      <c r="J580" s="24">
        <v>11065.9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6031</v>
      </c>
      <c r="C581" s="21">
        <v>46031.684755463</v>
      </c>
      <c r="D581" s="22" t="s">
        <v>9</v>
      </c>
      <c r="E581" s="22" t="s">
        <v>20</v>
      </c>
      <c r="F581" s="38">
        <v>9.8979999999999997</v>
      </c>
      <c r="G581" s="38"/>
      <c r="H581" s="22" t="s">
        <v>37</v>
      </c>
      <c r="I581" s="23">
        <v>464</v>
      </c>
      <c r="J581" s="24">
        <v>4592.67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6031</v>
      </c>
      <c r="C582" s="21">
        <v>46031.685698356501</v>
      </c>
      <c r="D582" s="22" t="s">
        <v>9</v>
      </c>
      <c r="E582" s="22" t="s">
        <v>20</v>
      </c>
      <c r="F582" s="38">
        <v>9.9</v>
      </c>
      <c r="G582" s="38"/>
      <c r="H582" s="22" t="s">
        <v>37</v>
      </c>
      <c r="I582" s="23">
        <v>1043</v>
      </c>
      <c r="J582" s="24">
        <v>10325.700000000001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6031</v>
      </c>
      <c r="C583" s="21">
        <v>46031.685698356501</v>
      </c>
      <c r="D583" s="22" t="s">
        <v>9</v>
      </c>
      <c r="E583" s="22" t="s">
        <v>20</v>
      </c>
      <c r="F583" s="38">
        <v>9.9</v>
      </c>
      <c r="G583" s="38"/>
      <c r="H583" s="22" t="s">
        <v>37</v>
      </c>
      <c r="I583" s="23">
        <v>386</v>
      </c>
      <c r="J583" s="24">
        <v>3821.4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6031</v>
      </c>
      <c r="C584" s="21">
        <v>46031.6856984607</v>
      </c>
      <c r="D584" s="22" t="s">
        <v>9</v>
      </c>
      <c r="E584" s="22" t="s">
        <v>20</v>
      </c>
      <c r="F584" s="38">
        <v>9.9</v>
      </c>
      <c r="G584" s="38"/>
      <c r="H584" s="22" t="s">
        <v>37</v>
      </c>
      <c r="I584" s="23">
        <v>867</v>
      </c>
      <c r="J584" s="24">
        <v>8583.299999999999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6031</v>
      </c>
      <c r="C585" s="21">
        <v>46031.687015474497</v>
      </c>
      <c r="D585" s="22" t="s">
        <v>9</v>
      </c>
      <c r="E585" s="22" t="s">
        <v>20</v>
      </c>
      <c r="F585" s="38">
        <v>9.8960000000000008</v>
      </c>
      <c r="G585" s="38"/>
      <c r="H585" s="22" t="s">
        <v>37</v>
      </c>
      <c r="I585" s="23">
        <v>159</v>
      </c>
      <c r="J585" s="24">
        <v>1573.4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6031</v>
      </c>
      <c r="C586" s="21">
        <v>46031.687015474497</v>
      </c>
      <c r="D586" s="22" t="s">
        <v>9</v>
      </c>
      <c r="E586" s="22" t="s">
        <v>20</v>
      </c>
      <c r="F586" s="38">
        <v>9.8960000000000008</v>
      </c>
      <c r="G586" s="38"/>
      <c r="H586" s="22" t="s">
        <v>37</v>
      </c>
      <c r="I586" s="23">
        <v>434</v>
      </c>
      <c r="J586" s="24">
        <v>4294.8599999999997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6031</v>
      </c>
      <c r="C587" s="21">
        <v>46031.687015486103</v>
      </c>
      <c r="D587" s="22" t="s">
        <v>9</v>
      </c>
      <c r="E587" s="22" t="s">
        <v>20</v>
      </c>
      <c r="F587" s="38">
        <v>9.8960000000000008</v>
      </c>
      <c r="G587" s="38"/>
      <c r="H587" s="22" t="s">
        <v>37</v>
      </c>
      <c r="I587" s="23">
        <v>593</v>
      </c>
      <c r="J587" s="24">
        <v>5868.3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6031</v>
      </c>
      <c r="C588" s="21">
        <v>46031.687015486103</v>
      </c>
      <c r="D588" s="22" t="s">
        <v>9</v>
      </c>
      <c r="E588" s="22" t="s">
        <v>20</v>
      </c>
      <c r="F588" s="38">
        <v>9.8960000000000008</v>
      </c>
      <c r="G588" s="38"/>
      <c r="H588" s="22" t="s">
        <v>37</v>
      </c>
      <c r="I588" s="23">
        <v>593</v>
      </c>
      <c r="J588" s="24">
        <v>5868.33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6031</v>
      </c>
      <c r="C589" s="21">
        <v>46031.687015486103</v>
      </c>
      <c r="D589" s="22" t="s">
        <v>9</v>
      </c>
      <c r="E589" s="22" t="s">
        <v>20</v>
      </c>
      <c r="F589" s="38">
        <v>9.8960000000000008</v>
      </c>
      <c r="G589" s="38"/>
      <c r="H589" s="22" t="s">
        <v>37</v>
      </c>
      <c r="I589" s="23">
        <v>296</v>
      </c>
      <c r="J589" s="24">
        <v>2929.2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6031</v>
      </c>
      <c r="C590" s="21">
        <v>46031.6894481829</v>
      </c>
      <c r="D590" s="22" t="s">
        <v>9</v>
      </c>
      <c r="E590" s="22" t="s">
        <v>20</v>
      </c>
      <c r="F590" s="38">
        <v>9.8960000000000008</v>
      </c>
      <c r="G590" s="38"/>
      <c r="H590" s="22" t="s">
        <v>37</v>
      </c>
      <c r="I590" s="23">
        <v>104</v>
      </c>
      <c r="J590" s="24">
        <v>1029.1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6031</v>
      </c>
      <c r="C591" s="21">
        <v>46031.689684108802</v>
      </c>
      <c r="D591" s="22" t="s">
        <v>9</v>
      </c>
      <c r="E591" s="22" t="s">
        <v>20</v>
      </c>
      <c r="F591" s="38">
        <v>9.8960000000000008</v>
      </c>
      <c r="G591" s="38"/>
      <c r="H591" s="22" t="s">
        <v>37</v>
      </c>
      <c r="I591" s="23">
        <v>189</v>
      </c>
      <c r="J591" s="24">
        <v>1870.3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6031</v>
      </c>
      <c r="C592" s="21">
        <v>46031.689738287001</v>
      </c>
      <c r="D592" s="22" t="s">
        <v>9</v>
      </c>
      <c r="E592" s="22" t="s">
        <v>20</v>
      </c>
      <c r="F592" s="38">
        <v>9.8960000000000008</v>
      </c>
      <c r="G592" s="38"/>
      <c r="H592" s="22" t="s">
        <v>37</v>
      </c>
      <c r="I592" s="23">
        <v>95</v>
      </c>
      <c r="J592" s="24">
        <v>940.1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6031</v>
      </c>
      <c r="C593" s="21">
        <v>46031.690089409698</v>
      </c>
      <c r="D593" s="22" t="s">
        <v>9</v>
      </c>
      <c r="E593" s="22" t="s">
        <v>20</v>
      </c>
      <c r="F593" s="38">
        <v>9.8960000000000008</v>
      </c>
      <c r="G593" s="38"/>
      <c r="H593" s="22" t="s">
        <v>37</v>
      </c>
      <c r="I593" s="23">
        <v>99</v>
      </c>
      <c r="J593" s="24">
        <v>979.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6031</v>
      </c>
      <c r="C594" s="21">
        <v>46031.690319814799</v>
      </c>
      <c r="D594" s="22" t="s">
        <v>9</v>
      </c>
      <c r="E594" s="22" t="s">
        <v>20</v>
      </c>
      <c r="F594" s="38">
        <v>9.8960000000000008</v>
      </c>
      <c r="G594" s="38"/>
      <c r="H594" s="22" t="s">
        <v>37</v>
      </c>
      <c r="I594" s="23">
        <v>64</v>
      </c>
      <c r="J594" s="24">
        <v>633.3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6031</v>
      </c>
      <c r="C595" s="21">
        <v>46031.690319814799</v>
      </c>
      <c r="D595" s="22" t="s">
        <v>9</v>
      </c>
      <c r="E595" s="22" t="s">
        <v>20</v>
      </c>
      <c r="F595" s="38">
        <v>9.8960000000000008</v>
      </c>
      <c r="G595" s="38"/>
      <c r="H595" s="22" t="s">
        <v>37</v>
      </c>
      <c r="I595" s="23">
        <v>123</v>
      </c>
      <c r="J595" s="24">
        <v>1217.2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6031</v>
      </c>
      <c r="C596" s="21">
        <v>46031.6903744097</v>
      </c>
      <c r="D596" s="22" t="s">
        <v>9</v>
      </c>
      <c r="E596" s="22" t="s">
        <v>20</v>
      </c>
      <c r="F596" s="38">
        <v>9.8960000000000008</v>
      </c>
      <c r="G596" s="38"/>
      <c r="H596" s="22" t="s">
        <v>37</v>
      </c>
      <c r="I596" s="23">
        <v>95</v>
      </c>
      <c r="J596" s="24">
        <v>940.1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6031</v>
      </c>
      <c r="C597" s="21">
        <v>46031.690550983803</v>
      </c>
      <c r="D597" s="22" t="s">
        <v>9</v>
      </c>
      <c r="E597" s="22" t="s">
        <v>20</v>
      </c>
      <c r="F597" s="38">
        <v>9.8960000000000008</v>
      </c>
      <c r="G597" s="38"/>
      <c r="H597" s="22" t="s">
        <v>37</v>
      </c>
      <c r="I597" s="23">
        <v>97</v>
      </c>
      <c r="J597" s="24">
        <v>959.9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6031</v>
      </c>
      <c r="C598" s="21">
        <v>46031.690584166703</v>
      </c>
      <c r="D598" s="22" t="s">
        <v>9</v>
      </c>
      <c r="E598" s="22" t="s">
        <v>20</v>
      </c>
      <c r="F598" s="38">
        <v>9.8960000000000008</v>
      </c>
      <c r="G598" s="38"/>
      <c r="H598" s="22" t="s">
        <v>37</v>
      </c>
      <c r="I598" s="23">
        <v>593</v>
      </c>
      <c r="J598" s="24">
        <v>5868.3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6031</v>
      </c>
      <c r="C599" s="21">
        <v>46031.691133275497</v>
      </c>
      <c r="D599" s="22" t="s">
        <v>9</v>
      </c>
      <c r="E599" s="22" t="s">
        <v>20</v>
      </c>
      <c r="F599" s="38">
        <v>9.8979999999999997</v>
      </c>
      <c r="G599" s="38"/>
      <c r="H599" s="22" t="s">
        <v>37</v>
      </c>
      <c r="I599" s="23">
        <v>96</v>
      </c>
      <c r="J599" s="24">
        <v>950.21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6031</v>
      </c>
      <c r="C600" s="21">
        <v>46031.691188946803</v>
      </c>
      <c r="D600" s="22" t="s">
        <v>9</v>
      </c>
      <c r="E600" s="22" t="s">
        <v>20</v>
      </c>
      <c r="F600" s="38">
        <v>9.8979999999999997</v>
      </c>
      <c r="G600" s="38"/>
      <c r="H600" s="22" t="s">
        <v>37</v>
      </c>
      <c r="I600" s="23">
        <v>99</v>
      </c>
      <c r="J600" s="24">
        <v>979.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6031</v>
      </c>
      <c r="C601" s="21">
        <v>46031.692930150501</v>
      </c>
      <c r="D601" s="22" t="s">
        <v>9</v>
      </c>
      <c r="E601" s="22" t="s">
        <v>20</v>
      </c>
      <c r="F601" s="38">
        <v>9.9039999999999999</v>
      </c>
      <c r="G601" s="38"/>
      <c r="H601" s="22" t="s">
        <v>37</v>
      </c>
      <c r="I601" s="23">
        <v>84</v>
      </c>
      <c r="J601" s="24">
        <v>831.9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6031</v>
      </c>
      <c r="C602" s="21">
        <v>46031.693106655097</v>
      </c>
      <c r="D602" s="22" t="s">
        <v>9</v>
      </c>
      <c r="E602" s="22" t="s">
        <v>20</v>
      </c>
      <c r="F602" s="38">
        <v>9.9039999999999999</v>
      </c>
      <c r="G602" s="38"/>
      <c r="H602" s="22" t="s">
        <v>37</v>
      </c>
      <c r="I602" s="23">
        <v>117</v>
      </c>
      <c r="J602" s="24">
        <v>1158.77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6031</v>
      </c>
      <c r="C603" s="21">
        <v>46031.693246782401</v>
      </c>
      <c r="D603" s="22" t="s">
        <v>9</v>
      </c>
      <c r="E603" s="22" t="s">
        <v>20</v>
      </c>
      <c r="F603" s="38">
        <v>9.9060000000000006</v>
      </c>
      <c r="G603" s="38"/>
      <c r="H603" s="22" t="s">
        <v>37</v>
      </c>
      <c r="I603" s="23">
        <v>992</v>
      </c>
      <c r="J603" s="24">
        <v>9826.7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6031</v>
      </c>
      <c r="C604" s="21">
        <v>46031.693377939802</v>
      </c>
      <c r="D604" s="22" t="s">
        <v>9</v>
      </c>
      <c r="E604" s="22" t="s">
        <v>20</v>
      </c>
      <c r="F604" s="38">
        <v>9.9060000000000006</v>
      </c>
      <c r="G604" s="38"/>
      <c r="H604" s="22" t="s">
        <v>37</v>
      </c>
      <c r="I604" s="23">
        <v>321</v>
      </c>
      <c r="J604" s="24">
        <v>3179.8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6031</v>
      </c>
      <c r="C605" s="21">
        <v>46031.693377997697</v>
      </c>
      <c r="D605" s="22" t="s">
        <v>9</v>
      </c>
      <c r="E605" s="22" t="s">
        <v>20</v>
      </c>
      <c r="F605" s="38">
        <v>9.9060000000000006</v>
      </c>
      <c r="G605" s="38"/>
      <c r="H605" s="22" t="s">
        <v>37</v>
      </c>
      <c r="I605" s="23">
        <v>584</v>
      </c>
      <c r="J605" s="24">
        <v>5785.1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6031</v>
      </c>
      <c r="C606" s="21">
        <v>46031.693451238403</v>
      </c>
      <c r="D606" s="22" t="s">
        <v>9</v>
      </c>
      <c r="E606" s="22" t="s">
        <v>20</v>
      </c>
      <c r="F606" s="38">
        <v>9.9039999999999999</v>
      </c>
      <c r="G606" s="38"/>
      <c r="H606" s="22" t="s">
        <v>37</v>
      </c>
      <c r="I606" s="23">
        <v>134</v>
      </c>
      <c r="J606" s="24">
        <v>1327.1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6031</v>
      </c>
      <c r="C607" s="21">
        <v>46031.693451412</v>
      </c>
      <c r="D607" s="22" t="s">
        <v>9</v>
      </c>
      <c r="E607" s="22" t="s">
        <v>20</v>
      </c>
      <c r="F607" s="38">
        <v>9.9039999999999999</v>
      </c>
      <c r="G607" s="38"/>
      <c r="H607" s="22" t="s">
        <v>37</v>
      </c>
      <c r="I607" s="23">
        <v>2492</v>
      </c>
      <c r="J607" s="24">
        <v>24680.77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6031</v>
      </c>
      <c r="C608" s="21">
        <v>46031.693451412</v>
      </c>
      <c r="D608" s="22" t="s">
        <v>9</v>
      </c>
      <c r="E608" s="22" t="s">
        <v>20</v>
      </c>
      <c r="F608" s="38">
        <v>9.9039999999999999</v>
      </c>
      <c r="G608" s="38"/>
      <c r="H608" s="22" t="s">
        <v>37</v>
      </c>
      <c r="I608" s="23">
        <v>921</v>
      </c>
      <c r="J608" s="24">
        <v>9121.58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6031</v>
      </c>
      <c r="C609" s="21">
        <v>46031.693451504601</v>
      </c>
      <c r="D609" s="22" t="s">
        <v>9</v>
      </c>
      <c r="E609" s="22" t="s">
        <v>20</v>
      </c>
      <c r="F609" s="38">
        <v>9.9039999999999999</v>
      </c>
      <c r="G609" s="38"/>
      <c r="H609" s="22" t="s">
        <v>37</v>
      </c>
      <c r="I609" s="23">
        <v>1822</v>
      </c>
      <c r="J609" s="24">
        <v>18045.0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6031</v>
      </c>
      <c r="C610" s="21">
        <v>46031.696127164403</v>
      </c>
      <c r="D610" s="22" t="s">
        <v>9</v>
      </c>
      <c r="E610" s="22" t="s">
        <v>20</v>
      </c>
      <c r="F610" s="38">
        <v>9.91</v>
      </c>
      <c r="G610" s="38"/>
      <c r="H610" s="22" t="s">
        <v>37</v>
      </c>
      <c r="I610" s="23">
        <v>18</v>
      </c>
      <c r="J610" s="24">
        <v>178.3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6031</v>
      </c>
      <c r="C611" s="21">
        <v>46031.696157291699</v>
      </c>
      <c r="D611" s="22" t="s">
        <v>9</v>
      </c>
      <c r="E611" s="22" t="s">
        <v>20</v>
      </c>
      <c r="F611" s="38">
        <v>9.91</v>
      </c>
      <c r="G611" s="38"/>
      <c r="H611" s="22" t="s">
        <v>37</v>
      </c>
      <c r="I611" s="23">
        <v>639</v>
      </c>
      <c r="J611" s="24">
        <v>6332.49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6031</v>
      </c>
      <c r="C612" s="21">
        <v>46031.696157291699</v>
      </c>
      <c r="D612" s="22" t="s">
        <v>9</v>
      </c>
      <c r="E612" s="22" t="s">
        <v>20</v>
      </c>
      <c r="F612" s="38">
        <v>9.91</v>
      </c>
      <c r="G612" s="38"/>
      <c r="H612" s="22" t="s">
        <v>37</v>
      </c>
      <c r="I612" s="23">
        <v>657</v>
      </c>
      <c r="J612" s="24">
        <v>6510.8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6031</v>
      </c>
      <c r="C613" s="21">
        <v>46031.696157291699</v>
      </c>
      <c r="D613" s="22" t="s">
        <v>9</v>
      </c>
      <c r="E613" s="22" t="s">
        <v>20</v>
      </c>
      <c r="F613" s="38">
        <v>9.91</v>
      </c>
      <c r="G613" s="38"/>
      <c r="H613" s="22" t="s">
        <v>37</v>
      </c>
      <c r="I613" s="23">
        <v>1550</v>
      </c>
      <c r="J613" s="24">
        <v>15360.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6031</v>
      </c>
      <c r="C614" s="21">
        <v>46031.696157291699</v>
      </c>
      <c r="D614" s="22" t="s">
        <v>9</v>
      </c>
      <c r="E614" s="22" t="s">
        <v>20</v>
      </c>
      <c r="F614" s="38">
        <v>9.91</v>
      </c>
      <c r="G614" s="38"/>
      <c r="H614" s="22" t="s">
        <v>37</v>
      </c>
      <c r="I614" s="23">
        <v>22</v>
      </c>
      <c r="J614" s="24">
        <v>218.0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6031</v>
      </c>
      <c r="C615" s="21">
        <v>46031.696943009301</v>
      </c>
      <c r="D615" s="22" t="s">
        <v>9</v>
      </c>
      <c r="E615" s="22" t="s">
        <v>20</v>
      </c>
      <c r="F615" s="38">
        <v>9.9060000000000006</v>
      </c>
      <c r="G615" s="38"/>
      <c r="H615" s="22" t="s">
        <v>37</v>
      </c>
      <c r="I615" s="23">
        <v>622</v>
      </c>
      <c r="J615" s="24">
        <v>6161.5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6031</v>
      </c>
      <c r="C616" s="21">
        <v>46031.696943020797</v>
      </c>
      <c r="D616" s="22" t="s">
        <v>9</v>
      </c>
      <c r="E616" s="22" t="s">
        <v>20</v>
      </c>
      <c r="F616" s="38">
        <v>9.9060000000000006</v>
      </c>
      <c r="G616" s="38"/>
      <c r="H616" s="22" t="s">
        <v>37</v>
      </c>
      <c r="I616" s="23">
        <v>282</v>
      </c>
      <c r="J616" s="24">
        <v>2793.49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6031</v>
      </c>
      <c r="C617" s="21">
        <v>46031.7078081945</v>
      </c>
      <c r="D617" s="22" t="s">
        <v>9</v>
      </c>
      <c r="E617" s="22" t="s">
        <v>20</v>
      </c>
      <c r="F617" s="38">
        <v>9.9019999999999992</v>
      </c>
      <c r="G617" s="38"/>
      <c r="H617" s="22" t="s">
        <v>37</v>
      </c>
      <c r="I617" s="23">
        <v>1156</v>
      </c>
      <c r="J617" s="24">
        <v>11446.7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6031</v>
      </c>
      <c r="C618" s="21">
        <v>46031.7078081945</v>
      </c>
      <c r="D618" s="22" t="s">
        <v>9</v>
      </c>
      <c r="E618" s="22" t="s">
        <v>20</v>
      </c>
      <c r="F618" s="38">
        <v>9.9019999999999992</v>
      </c>
      <c r="G618" s="38"/>
      <c r="H618" s="22" t="s">
        <v>37</v>
      </c>
      <c r="I618" s="23">
        <v>233</v>
      </c>
      <c r="J618" s="24">
        <v>2307.1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6031</v>
      </c>
      <c r="C619" s="21">
        <v>46031.7078081945</v>
      </c>
      <c r="D619" s="22" t="s">
        <v>9</v>
      </c>
      <c r="E619" s="22" t="s">
        <v>20</v>
      </c>
      <c r="F619" s="38">
        <v>9.9019999999999992</v>
      </c>
      <c r="G619" s="38"/>
      <c r="H619" s="22" t="s">
        <v>37</v>
      </c>
      <c r="I619" s="23">
        <v>425</v>
      </c>
      <c r="J619" s="24">
        <v>4208.350000000000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6031</v>
      </c>
      <c r="C620" s="21">
        <v>46031.707808275503</v>
      </c>
      <c r="D620" s="22" t="s">
        <v>9</v>
      </c>
      <c r="E620" s="22" t="s">
        <v>20</v>
      </c>
      <c r="F620" s="38">
        <v>9.9019999999999992</v>
      </c>
      <c r="G620" s="38"/>
      <c r="H620" s="22" t="s">
        <v>37</v>
      </c>
      <c r="I620" s="23">
        <v>282</v>
      </c>
      <c r="J620" s="24">
        <v>2792.3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6031</v>
      </c>
      <c r="C621" s="21">
        <v>46031.707808275503</v>
      </c>
      <c r="D621" s="22" t="s">
        <v>9</v>
      </c>
      <c r="E621" s="22" t="s">
        <v>20</v>
      </c>
      <c r="F621" s="38">
        <v>9.9019999999999992</v>
      </c>
      <c r="G621" s="38"/>
      <c r="H621" s="22" t="s">
        <v>37</v>
      </c>
      <c r="I621" s="23">
        <v>716</v>
      </c>
      <c r="J621" s="24">
        <v>7089.83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6031</v>
      </c>
      <c r="C622" s="21">
        <v>46031.707808275503</v>
      </c>
      <c r="D622" s="22" t="s">
        <v>9</v>
      </c>
      <c r="E622" s="22" t="s">
        <v>20</v>
      </c>
      <c r="F622" s="38">
        <v>9.9019999999999992</v>
      </c>
      <c r="G622" s="38"/>
      <c r="H622" s="22" t="s">
        <v>37</v>
      </c>
      <c r="I622" s="23">
        <v>235</v>
      </c>
      <c r="J622" s="24">
        <v>2326.9699999999998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6031</v>
      </c>
      <c r="C623" s="21">
        <v>46031.707808275503</v>
      </c>
      <c r="D623" s="22" t="s">
        <v>9</v>
      </c>
      <c r="E623" s="22" t="s">
        <v>20</v>
      </c>
      <c r="F623" s="38">
        <v>9.9019999999999992</v>
      </c>
      <c r="G623" s="38"/>
      <c r="H623" s="22" t="s">
        <v>37</v>
      </c>
      <c r="I623" s="23">
        <v>550</v>
      </c>
      <c r="J623" s="24">
        <v>5446.1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6031</v>
      </c>
      <c r="C624" s="21">
        <v>46031.707808286999</v>
      </c>
      <c r="D624" s="22" t="s">
        <v>9</v>
      </c>
      <c r="E624" s="22" t="s">
        <v>20</v>
      </c>
      <c r="F624" s="38">
        <v>9.9019999999999992</v>
      </c>
      <c r="G624" s="38"/>
      <c r="H624" s="22" t="s">
        <v>37</v>
      </c>
      <c r="I624" s="23">
        <v>550</v>
      </c>
      <c r="J624" s="24">
        <v>5446.1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6031</v>
      </c>
      <c r="C625" s="21">
        <v>46031.707808286999</v>
      </c>
      <c r="D625" s="22" t="s">
        <v>9</v>
      </c>
      <c r="E625" s="22" t="s">
        <v>20</v>
      </c>
      <c r="F625" s="38">
        <v>9.9019999999999992</v>
      </c>
      <c r="G625" s="38"/>
      <c r="H625" s="22" t="s">
        <v>37</v>
      </c>
      <c r="I625" s="23">
        <v>112</v>
      </c>
      <c r="J625" s="24">
        <v>1109.02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6031</v>
      </c>
      <c r="C626" s="21">
        <v>46031.707808286999</v>
      </c>
      <c r="D626" s="22" t="s">
        <v>9</v>
      </c>
      <c r="E626" s="22" t="s">
        <v>20</v>
      </c>
      <c r="F626" s="38">
        <v>9.9019999999999992</v>
      </c>
      <c r="G626" s="38"/>
      <c r="H626" s="22" t="s">
        <v>37</v>
      </c>
      <c r="I626" s="23">
        <v>112</v>
      </c>
      <c r="J626" s="24">
        <v>1109.02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6031</v>
      </c>
      <c r="C627" s="21">
        <v>46031.707808344901</v>
      </c>
      <c r="D627" s="22" t="s">
        <v>9</v>
      </c>
      <c r="E627" s="22" t="s">
        <v>20</v>
      </c>
      <c r="F627" s="38">
        <v>9.9019999999999992</v>
      </c>
      <c r="G627" s="38"/>
      <c r="H627" s="22" t="s">
        <v>37</v>
      </c>
      <c r="I627" s="23">
        <v>112</v>
      </c>
      <c r="J627" s="24">
        <v>1109.02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6031</v>
      </c>
      <c r="C628" s="21">
        <v>46031.707808344901</v>
      </c>
      <c r="D628" s="22" t="s">
        <v>9</v>
      </c>
      <c r="E628" s="22" t="s">
        <v>20</v>
      </c>
      <c r="F628" s="38">
        <v>9.9019999999999992</v>
      </c>
      <c r="G628" s="38"/>
      <c r="H628" s="22" t="s">
        <v>37</v>
      </c>
      <c r="I628" s="23">
        <v>112</v>
      </c>
      <c r="J628" s="24">
        <v>1109.02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6031</v>
      </c>
      <c r="C629" s="21">
        <v>46031.707808356499</v>
      </c>
      <c r="D629" s="22" t="s">
        <v>9</v>
      </c>
      <c r="E629" s="22" t="s">
        <v>20</v>
      </c>
      <c r="F629" s="38">
        <v>9.9019999999999992</v>
      </c>
      <c r="G629" s="38"/>
      <c r="H629" s="22" t="s">
        <v>37</v>
      </c>
      <c r="I629" s="23">
        <v>282</v>
      </c>
      <c r="J629" s="24">
        <v>2792.3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6031</v>
      </c>
      <c r="C630" s="21">
        <v>46031.707808356499</v>
      </c>
      <c r="D630" s="22" t="s">
        <v>9</v>
      </c>
      <c r="E630" s="22" t="s">
        <v>20</v>
      </c>
      <c r="F630" s="38">
        <v>9.9019999999999992</v>
      </c>
      <c r="G630" s="38"/>
      <c r="H630" s="22" t="s">
        <v>37</v>
      </c>
      <c r="I630" s="23">
        <v>716</v>
      </c>
      <c r="J630" s="24">
        <v>7089.83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6031</v>
      </c>
      <c r="C631" s="21">
        <v>46031.707808356499</v>
      </c>
      <c r="D631" s="22" t="s">
        <v>9</v>
      </c>
      <c r="E631" s="22" t="s">
        <v>20</v>
      </c>
      <c r="F631" s="38">
        <v>9.9019999999999992</v>
      </c>
      <c r="G631" s="38"/>
      <c r="H631" s="22" t="s">
        <v>37</v>
      </c>
      <c r="I631" s="23">
        <v>235</v>
      </c>
      <c r="J631" s="24">
        <v>2326.969999999999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6031</v>
      </c>
      <c r="C632" s="21">
        <v>46031.7078083796</v>
      </c>
      <c r="D632" s="22" t="s">
        <v>9</v>
      </c>
      <c r="E632" s="22" t="s">
        <v>20</v>
      </c>
      <c r="F632" s="38">
        <v>9.9019999999999992</v>
      </c>
      <c r="G632" s="38"/>
      <c r="H632" s="22" t="s">
        <v>37</v>
      </c>
      <c r="I632" s="23">
        <v>170</v>
      </c>
      <c r="J632" s="24">
        <v>1683.3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6031</v>
      </c>
      <c r="C633" s="21">
        <v>46031.7078083796</v>
      </c>
      <c r="D633" s="22" t="s">
        <v>9</v>
      </c>
      <c r="E633" s="22" t="s">
        <v>20</v>
      </c>
      <c r="F633" s="38">
        <v>9.9019999999999992</v>
      </c>
      <c r="G633" s="38"/>
      <c r="H633" s="22" t="s">
        <v>37</v>
      </c>
      <c r="I633" s="23">
        <v>151</v>
      </c>
      <c r="J633" s="24">
        <v>1495.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6031</v>
      </c>
      <c r="C634" s="21">
        <v>46031.7078083796</v>
      </c>
      <c r="D634" s="22" t="s">
        <v>9</v>
      </c>
      <c r="E634" s="22" t="s">
        <v>20</v>
      </c>
      <c r="F634" s="38">
        <v>9.9019999999999992</v>
      </c>
      <c r="G634" s="38"/>
      <c r="H634" s="22" t="s">
        <v>37</v>
      </c>
      <c r="I634" s="23">
        <v>43</v>
      </c>
      <c r="J634" s="24">
        <v>425.7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6031</v>
      </c>
      <c r="C635" s="21">
        <v>46031.7078083796</v>
      </c>
      <c r="D635" s="22" t="s">
        <v>9</v>
      </c>
      <c r="E635" s="22" t="s">
        <v>20</v>
      </c>
      <c r="F635" s="38">
        <v>9.9019999999999992</v>
      </c>
      <c r="G635" s="38"/>
      <c r="H635" s="22" t="s">
        <v>37</v>
      </c>
      <c r="I635" s="23">
        <v>1156</v>
      </c>
      <c r="J635" s="24">
        <v>11446.7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6031</v>
      </c>
      <c r="C636" s="21">
        <v>46031.7078083796</v>
      </c>
      <c r="D636" s="22" t="s">
        <v>9</v>
      </c>
      <c r="E636" s="22" t="s">
        <v>20</v>
      </c>
      <c r="F636" s="38">
        <v>9.9019999999999992</v>
      </c>
      <c r="G636" s="38"/>
      <c r="H636" s="22" t="s">
        <v>37</v>
      </c>
      <c r="I636" s="23">
        <v>233</v>
      </c>
      <c r="J636" s="24">
        <v>2307.1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6031</v>
      </c>
      <c r="C637" s="21">
        <v>46031.7078083796</v>
      </c>
      <c r="D637" s="22" t="s">
        <v>9</v>
      </c>
      <c r="E637" s="22" t="s">
        <v>20</v>
      </c>
      <c r="F637" s="38">
        <v>9.9019999999999992</v>
      </c>
      <c r="G637" s="38"/>
      <c r="H637" s="22" t="s">
        <v>37</v>
      </c>
      <c r="I637" s="23">
        <v>595</v>
      </c>
      <c r="J637" s="24">
        <v>5891.6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6031</v>
      </c>
      <c r="C638" s="21">
        <v>46031.7078083796</v>
      </c>
      <c r="D638" s="22" t="s">
        <v>9</v>
      </c>
      <c r="E638" s="22" t="s">
        <v>20</v>
      </c>
      <c r="F638" s="38">
        <v>9.9019999999999992</v>
      </c>
      <c r="G638" s="38"/>
      <c r="H638" s="22" t="s">
        <v>37</v>
      </c>
      <c r="I638" s="23">
        <v>87</v>
      </c>
      <c r="J638" s="24">
        <v>861.4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6031</v>
      </c>
      <c r="C639" s="21">
        <v>46031.7078083796</v>
      </c>
      <c r="D639" s="22" t="s">
        <v>9</v>
      </c>
      <c r="E639" s="22" t="s">
        <v>20</v>
      </c>
      <c r="F639" s="38">
        <v>9.9019999999999992</v>
      </c>
      <c r="G639" s="38"/>
      <c r="H639" s="22" t="s">
        <v>37</v>
      </c>
      <c r="I639" s="23">
        <v>498</v>
      </c>
      <c r="J639" s="24">
        <v>4931.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6031</v>
      </c>
      <c r="C640" s="21">
        <v>46031.7078083796</v>
      </c>
      <c r="D640" s="22" t="s">
        <v>9</v>
      </c>
      <c r="E640" s="22" t="s">
        <v>20</v>
      </c>
      <c r="F640" s="38">
        <v>9.9019999999999992</v>
      </c>
      <c r="G640" s="38"/>
      <c r="H640" s="22" t="s">
        <v>37</v>
      </c>
      <c r="I640" s="23">
        <v>107</v>
      </c>
      <c r="J640" s="24">
        <v>1059.5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6031</v>
      </c>
      <c r="C641" s="21">
        <v>46031.7078083796</v>
      </c>
      <c r="D641" s="22" t="s">
        <v>9</v>
      </c>
      <c r="E641" s="22" t="s">
        <v>20</v>
      </c>
      <c r="F641" s="38">
        <v>9.9019999999999992</v>
      </c>
      <c r="G641" s="38"/>
      <c r="H641" s="22" t="s">
        <v>37</v>
      </c>
      <c r="I641" s="23">
        <v>87</v>
      </c>
      <c r="J641" s="24">
        <v>861.47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6031</v>
      </c>
      <c r="C642" s="21">
        <v>46031.7078083796</v>
      </c>
      <c r="D642" s="22" t="s">
        <v>9</v>
      </c>
      <c r="E642" s="22" t="s">
        <v>20</v>
      </c>
      <c r="F642" s="38">
        <v>9.9019999999999992</v>
      </c>
      <c r="G642" s="38"/>
      <c r="H642" s="22" t="s">
        <v>37</v>
      </c>
      <c r="I642" s="23">
        <v>107</v>
      </c>
      <c r="J642" s="24">
        <v>1059.5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6031</v>
      </c>
      <c r="C643" s="21">
        <v>46031.7078083796</v>
      </c>
      <c r="D643" s="22" t="s">
        <v>9</v>
      </c>
      <c r="E643" s="22" t="s">
        <v>20</v>
      </c>
      <c r="F643" s="38">
        <v>9.9019999999999992</v>
      </c>
      <c r="G643" s="38"/>
      <c r="H643" s="22" t="s">
        <v>37</v>
      </c>
      <c r="I643" s="23">
        <v>36</v>
      </c>
      <c r="J643" s="24">
        <v>356.47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6031</v>
      </c>
      <c r="C644" s="21">
        <v>46031.7078083796</v>
      </c>
      <c r="D644" s="22" t="s">
        <v>9</v>
      </c>
      <c r="E644" s="22" t="s">
        <v>20</v>
      </c>
      <c r="F644" s="38">
        <v>9.9019999999999992</v>
      </c>
      <c r="G644" s="38"/>
      <c r="H644" s="22" t="s">
        <v>37</v>
      </c>
      <c r="I644" s="23">
        <v>29</v>
      </c>
      <c r="J644" s="24">
        <v>287.1600000000000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6031</v>
      </c>
      <c r="C645" s="21">
        <v>46031.7078083796</v>
      </c>
      <c r="D645" s="22" t="s">
        <v>9</v>
      </c>
      <c r="E645" s="22" t="s">
        <v>20</v>
      </c>
      <c r="F645" s="38">
        <v>9.9019999999999992</v>
      </c>
      <c r="G645" s="38"/>
      <c r="H645" s="22" t="s">
        <v>37</v>
      </c>
      <c r="I645" s="23">
        <v>61</v>
      </c>
      <c r="J645" s="24">
        <v>604.0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6031</v>
      </c>
      <c r="C646" s="21">
        <v>46031.7078083796</v>
      </c>
      <c r="D646" s="22" t="s">
        <v>9</v>
      </c>
      <c r="E646" s="22" t="s">
        <v>20</v>
      </c>
      <c r="F646" s="38">
        <v>9.9019999999999992</v>
      </c>
      <c r="G646" s="38"/>
      <c r="H646" s="22" t="s">
        <v>37</v>
      </c>
      <c r="I646" s="23">
        <v>57</v>
      </c>
      <c r="J646" s="24">
        <v>564.41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6031</v>
      </c>
      <c r="C647" s="21">
        <v>46031.7078083796</v>
      </c>
      <c r="D647" s="22" t="s">
        <v>9</v>
      </c>
      <c r="E647" s="22" t="s">
        <v>20</v>
      </c>
      <c r="F647" s="38">
        <v>9.9019999999999992</v>
      </c>
      <c r="G647" s="38"/>
      <c r="H647" s="22" t="s">
        <v>37</v>
      </c>
      <c r="I647" s="23">
        <v>10</v>
      </c>
      <c r="J647" s="24">
        <v>99.0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6031</v>
      </c>
      <c r="C648" s="21">
        <v>46031.7078083796</v>
      </c>
      <c r="D648" s="22" t="s">
        <v>9</v>
      </c>
      <c r="E648" s="22" t="s">
        <v>20</v>
      </c>
      <c r="F648" s="38">
        <v>9.9019999999999992</v>
      </c>
      <c r="G648" s="38"/>
      <c r="H648" s="22" t="s">
        <v>37</v>
      </c>
      <c r="I648" s="23">
        <v>30</v>
      </c>
      <c r="J648" s="24">
        <v>297.0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6031</v>
      </c>
      <c r="C649" s="21">
        <v>46031.7078083796</v>
      </c>
      <c r="D649" s="22" t="s">
        <v>9</v>
      </c>
      <c r="E649" s="22" t="s">
        <v>20</v>
      </c>
      <c r="F649" s="38">
        <v>9.9019999999999992</v>
      </c>
      <c r="G649" s="38"/>
      <c r="H649" s="22" t="s">
        <v>37</v>
      </c>
      <c r="I649" s="23">
        <v>8</v>
      </c>
      <c r="J649" s="24">
        <v>79.2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6031</v>
      </c>
      <c r="C650" s="21">
        <v>46031.707808391198</v>
      </c>
      <c r="D650" s="22" t="s">
        <v>9</v>
      </c>
      <c r="E650" s="22" t="s">
        <v>20</v>
      </c>
      <c r="F650" s="38">
        <v>9.9019999999999992</v>
      </c>
      <c r="G650" s="38"/>
      <c r="H650" s="22" t="s">
        <v>37</v>
      </c>
      <c r="I650" s="23">
        <v>490</v>
      </c>
      <c r="J650" s="24">
        <v>4851.979999999999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6031</v>
      </c>
      <c r="C651" s="21">
        <v>46031.707808391198</v>
      </c>
      <c r="D651" s="22" t="s">
        <v>9</v>
      </c>
      <c r="E651" s="22" t="s">
        <v>20</v>
      </c>
      <c r="F651" s="38">
        <v>9.9019999999999992</v>
      </c>
      <c r="G651" s="38"/>
      <c r="H651" s="22" t="s">
        <v>37</v>
      </c>
      <c r="I651" s="23">
        <v>194</v>
      </c>
      <c r="J651" s="24">
        <v>1920.9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6031</v>
      </c>
      <c r="C652" s="21">
        <v>46031.707808391198</v>
      </c>
      <c r="D652" s="22" t="s">
        <v>9</v>
      </c>
      <c r="E652" s="22" t="s">
        <v>20</v>
      </c>
      <c r="F652" s="38">
        <v>9.9019999999999992</v>
      </c>
      <c r="G652" s="38"/>
      <c r="H652" s="22" t="s">
        <v>37</v>
      </c>
      <c r="I652" s="23">
        <v>28</v>
      </c>
      <c r="J652" s="24">
        <v>277.2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6031</v>
      </c>
      <c r="C653" s="21">
        <v>46031.707808460698</v>
      </c>
      <c r="D653" s="22" t="s">
        <v>9</v>
      </c>
      <c r="E653" s="22" t="s">
        <v>20</v>
      </c>
      <c r="F653" s="38">
        <v>9.9019999999999992</v>
      </c>
      <c r="G653" s="38"/>
      <c r="H653" s="22" t="s">
        <v>37</v>
      </c>
      <c r="I653" s="23">
        <v>282</v>
      </c>
      <c r="J653" s="24">
        <v>2792.3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6031</v>
      </c>
      <c r="C654" s="21">
        <v>46031.707808460698</v>
      </c>
      <c r="D654" s="22" t="s">
        <v>9</v>
      </c>
      <c r="E654" s="22" t="s">
        <v>20</v>
      </c>
      <c r="F654" s="38">
        <v>9.9019999999999992</v>
      </c>
      <c r="G654" s="38"/>
      <c r="H654" s="22" t="s">
        <v>37</v>
      </c>
      <c r="I654" s="23">
        <v>716</v>
      </c>
      <c r="J654" s="24">
        <v>7089.83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6031</v>
      </c>
      <c r="C655" s="21">
        <v>46031.707808460698</v>
      </c>
      <c r="D655" s="22" t="s">
        <v>9</v>
      </c>
      <c r="E655" s="22" t="s">
        <v>20</v>
      </c>
      <c r="F655" s="38">
        <v>9.9019999999999992</v>
      </c>
      <c r="G655" s="38"/>
      <c r="H655" s="22" t="s">
        <v>37</v>
      </c>
      <c r="I655" s="23">
        <v>235</v>
      </c>
      <c r="J655" s="24">
        <v>2326.969999999999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6031</v>
      </c>
      <c r="C656" s="21">
        <v>46031.707808460698</v>
      </c>
      <c r="D656" s="22" t="s">
        <v>9</v>
      </c>
      <c r="E656" s="22" t="s">
        <v>20</v>
      </c>
      <c r="F656" s="38">
        <v>9.9019999999999992</v>
      </c>
      <c r="G656" s="38"/>
      <c r="H656" s="22" t="s">
        <v>37</v>
      </c>
      <c r="I656" s="23">
        <v>205</v>
      </c>
      <c r="J656" s="24">
        <v>2029.9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6031</v>
      </c>
      <c r="C657" s="21">
        <v>46031.707808460698</v>
      </c>
      <c r="D657" s="22" t="s">
        <v>9</v>
      </c>
      <c r="E657" s="22" t="s">
        <v>20</v>
      </c>
      <c r="F657" s="38">
        <v>9.9019999999999992</v>
      </c>
      <c r="G657" s="38"/>
      <c r="H657" s="22" t="s">
        <v>37</v>
      </c>
      <c r="I657" s="23">
        <v>226</v>
      </c>
      <c r="J657" s="24">
        <v>2237.8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6031</v>
      </c>
      <c r="C658" s="21">
        <v>46031.707808460698</v>
      </c>
      <c r="D658" s="22" t="s">
        <v>9</v>
      </c>
      <c r="E658" s="22" t="s">
        <v>20</v>
      </c>
      <c r="F658" s="38">
        <v>9.9019999999999992</v>
      </c>
      <c r="G658" s="38"/>
      <c r="H658" s="22" t="s">
        <v>37</v>
      </c>
      <c r="I658" s="23">
        <v>194</v>
      </c>
      <c r="J658" s="24">
        <v>1920.99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6031</v>
      </c>
      <c r="C659" s="21">
        <v>46031.707808460698</v>
      </c>
      <c r="D659" s="22" t="s">
        <v>9</v>
      </c>
      <c r="E659" s="22" t="s">
        <v>20</v>
      </c>
      <c r="F659" s="38">
        <v>9.9019999999999992</v>
      </c>
      <c r="G659" s="38"/>
      <c r="H659" s="22" t="s">
        <v>37</v>
      </c>
      <c r="I659" s="23">
        <v>35</v>
      </c>
      <c r="J659" s="24">
        <v>346.57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6031</v>
      </c>
      <c r="C660" s="21">
        <v>46031.707808460698</v>
      </c>
      <c r="D660" s="22" t="s">
        <v>9</v>
      </c>
      <c r="E660" s="22" t="s">
        <v>20</v>
      </c>
      <c r="F660" s="38">
        <v>9.9019999999999992</v>
      </c>
      <c r="G660" s="38"/>
      <c r="H660" s="22" t="s">
        <v>37</v>
      </c>
      <c r="I660" s="23">
        <v>747</v>
      </c>
      <c r="J660" s="24">
        <v>7396.79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6031</v>
      </c>
      <c r="C661" s="21">
        <v>46031.707808483799</v>
      </c>
      <c r="D661" s="22" t="s">
        <v>9</v>
      </c>
      <c r="E661" s="22" t="s">
        <v>20</v>
      </c>
      <c r="F661" s="38">
        <v>9.9019999999999992</v>
      </c>
      <c r="G661" s="38"/>
      <c r="H661" s="22" t="s">
        <v>37</v>
      </c>
      <c r="I661" s="23">
        <v>282</v>
      </c>
      <c r="J661" s="24">
        <v>2792.3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6031</v>
      </c>
      <c r="C662" s="21">
        <v>46031.707808483799</v>
      </c>
      <c r="D662" s="22" t="s">
        <v>9</v>
      </c>
      <c r="E662" s="22" t="s">
        <v>20</v>
      </c>
      <c r="F662" s="38">
        <v>9.9019999999999992</v>
      </c>
      <c r="G662" s="38"/>
      <c r="H662" s="22" t="s">
        <v>37</v>
      </c>
      <c r="I662" s="23">
        <v>270</v>
      </c>
      <c r="J662" s="24">
        <v>2673.5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6031</v>
      </c>
      <c r="C663" s="21">
        <v>46031.707808483799</v>
      </c>
      <c r="D663" s="22" t="s">
        <v>9</v>
      </c>
      <c r="E663" s="22" t="s">
        <v>20</v>
      </c>
      <c r="F663" s="38">
        <v>9.9019999999999992</v>
      </c>
      <c r="G663" s="38"/>
      <c r="H663" s="22" t="s">
        <v>37</v>
      </c>
      <c r="I663" s="23">
        <v>235</v>
      </c>
      <c r="J663" s="24">
        <v>2326.969999999999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6031</v>
      </c>
      <c r="C664" s="21">
        <v>46031.707808842599</v>
      </c>
      <c r="D664" s="22" t="s">
        <v>9</v>
      </c>
      <c r="E664" s="22" t="s">
        <v>20</v>
      </c>
      <c r="F664" s="38">
        <v>9.9019999999999992</v>
      </c>
      <c r="G664" s="38"/>
      <c r="H664" s="22" t="s">
        <v>37</v>
      </c>
      <c r="I664" s="23">
        <v>627</v>
      </c>
      <c r="J664" s="24">
        <v>6208.5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6031</v>
      </c>
      <c r="C665" s="21">
        <v>46031.710423206001</v>
      </c>
      <c r="D665" s="22" t="s">
        <v>9</v>
      </c>
      <c r="E665" s="22" t="s">
        <v>20</v>
      </c>
      <c r="F665" s="38">
        <v>9.9</v>
      </c>
      <c r="G665" s="38"/>
      <c r="H665" s="22" t="s">
        <v>37</v>
      </c>
      <c r="I665" s="23">
        <v>6</v>
      </c>
      <c r="J665" s="24">
        <v>59.4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6031</v>
      </c>
      <c r="C666" s="21">
        <v>46031.710663634301</v>
      </c>
      <c r="D666" s="22" t="s">
        <v>9</v>
      </c>
      <c r="E666" s="22" t="s">
        <v>20</v>
      </c>
      <c r="F666" s="38">
        <v>9.9</v>
      </c>
      <c r="G666" s="38"/>
      <c r="H666" s="22" t="s">
        <v>37</v>
      </c>
      <c r="I666" s="23">
        <v>874</v>
      </c>
      <c r="J666" s="24">
        <v>8652.6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6031</v>
      </c>
      <c r="C667" s="21">
        <v>46031.710663634301</v>
      </c>
      <c r="D667" s="22" t="s">
        <v>9</v>
      </c>
      <c r="E667" s="22" t="s">
        <v>20</v>
      </c>
      <c r="F667" s="38">
        <v>9.9</v>
      </c>
      <c r="G667" s="38"/>
      <c r="H667" s="22" t="s">
        <v>37</v>
      </c>
      <c r="I667" s="23">
        <v>851</v>
      </c>
      <c r="J667" s="24">
        <v>8424.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6031</v>
      </c>
      <c r="C668" s="21">
        <v>46031.710663634301</v>
      </c>
      <c r="D668" s="22" t="s">
        <v>9</v>
      </c>
      <c r="E668" s="22" t="s">
        <v>20</v>
      </c>
      <c r="F668" s="38">
        <v>9.9</v>
      </c>
      <c r="G668" s="38"/>
      <c r="H668" s="22" t="s">
        <v>37</v>
      </c>
      <c r="I668" s="23">
        <v>518</v>
      </c>
      <c r="J668" s="24">
        <v>5128.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6031</v>
      </c>
      <c r="C669" s="21">
        <v>46031.710663634301</v>
      </c>
      <c r="D669" s="22" t="s">
        <v>9</v>
      </c>
      <c r="E669" s="22" t="s">
        <v>20</v>
      </c>
      <c r="F669" s="38">
        <v>9.9</v>
      </c>
      <c r="G669" s="38"/>
      <c r="H669" s="22" t="s">
        <v>37</v>
      </c>
      <c r="I669" s="23">
        <v>518</v>
      </c>
      <c r="J669" s="24">
        <v>5128.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6031</v>
      </c>
      <c r="C670" s="21">
        <v>46031.710663634301</v>
      </c>
      <c r="D670" s="22" t="s">
        <v>9</v>
      </c>
      <c r="E670" s="22" t="s">
        <v>20</v>
      </c>
      <c r="F670" s="38">
        <v>9.9</v>
      </c>
      <c r="G670" s="38"/>
      <c r="H670" s="22" t="s">
        <v>37</v>
      </c>
      <c r="I670" s="23">
        <v>518</v>
      </c>
      <c r="J670" s="24">
        <v>5128.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6031</v>
      </c>
      <c r="C671" s="21">
        <v>46031.710663634301</v>
      </c>
      <c r="D671" s="22" t="s">
        <v>9</v>
      </c>
      <c r="E671" s="22" t="s">
        <v>20</v>
      </c>
      <c r="F671" s="38">
        <v>9.9</v>
      </c>
      <c r="G671" s="38"/>
      <c r="H671" s="22" t="s">
        <v>37</v>
      </c>
      <c r="I671" s="23">
        <v>518</v>
      </c>
      <c r="J671" s="24">
        <v>5128.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6031</v>
      </c>
      <c r="C672" s="21">
        <v>46031.710663634301</v>
      </c>
      <c r="D672" s="22" t="s">
        <v>9</v>
      </c>
      <c r="E672" s="22" t="s">
        <v>20</v>
      </c>
      <c r="F672" s="38">
        <v>9.9</v>
      </c>
      <c r="G672" s="38"/>
      <c r="H672" s="22" t="s">
        <v>37</v>
      </c>
      <c r="I672" s="23">
        <v>518</v>
      </c>
      <c r="J672" s="24">
        <v>5128.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6031</v>
      </c>
      <c r="C673" s="21">
        <v>46031.710663634301</v>
      </c>
      <c r="D673" s="22" t="s">
        <v>9</v>
      </c>
      <c r="E673" s="22" t="s">
        <v>20</v>
      </c>
      <c r="F673" s="38">
        <v>9.9</v>
      </c>
      <c r="G673" s="38"/>
      <c r="H673" s="22" t="s">
        <v>37</v>
      </c>
      <c r="I673" s="23">
        <v>287</v>
      </c>
      <c r="J673" s="24">
        <v>2841.3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6031</v>
      </c>
      <c r="C674" s="21">
        <v>46031.710663634301</v>
      </c>
      <c r="D674" s="22" t="s">
        <v>9</v>
      </c>
      <c r="E674" s="22" t="s">
        <v>20</v>
      </c>
      <c r="F674" s="38">
        <v>9.9</v>
      </c>
      <c r="G674" s="38"/>
      <c r="H674" s="22" t="s">
        <v>37</v>
      </c>
      <c r="I674" s="23">
        <v>249</v>
      </c>
      <c r="J674" s="24">
        <v>2465.1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6031</v>
      </c>
      <c r="C675" s="21">
        <v>46031.710663634301</v>
      </c>
      <c r="D675" s="22" t="s">
        <v>9</v>
      </c>
      <c r="E675" s="22" t="s">
        <v>20</v>
      </c>
      <c r="F675" s="38">
        <v>9.9</v>
      </c>
      <c r="G675" s="38"/>
      <c r="H675" s="22" t="s">
        <v>37</v>
      </c>
      <c r="I675" s="23">
        <v>60</v>
      </c>
      <c r="J675" s="24">
        <v>594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6031</v>
      </c>
      <c r="C676" s="21">
        <v>46031.710663692102</v>
      </c>
      <c r="D676" s="22" t="s">
        <v>9</v>
      </c>
      <c r="E676" s="22" t="s">
        <v>20</v>
      </c>
      <c r="F676" s="38">
        <v>9.9</v>
      </c>
      <c r="G676" s="38"/>
      <c r="H676" s="22" t="s">
        <v>37</v>
      </c>
      <c r="I676" s="23">
        <v>268</v>
      </c>
      <c r="J676" s="24">
        <v>2653.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6031</v>
      </c>
      <c r="C677" s="21">
        <v>46031.710663692102</v>
      </c>
      <c r="D677" s="22" t="s">
        <v>9</v>
      </c>
      <c r="E677" s="22" t="s">
        <v>20</v>
      </c>
      <c r="F677" s="38">
        <v>9.9</v>
      </c>
      <c r="G677" s="38"/>
      <c r="H677" s="22" t="s">
        <v>37</v>
      </c>
      <c r="I677" s="23">
        <v>202</v>
      </c>
      <c r="J677" s="24">
        <v>1999.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6031</v>
      </c>
      <c r="C678" s="21">
        <v>46031.710663738399</v>
      </c>
      <c r="D678" s="22" t="s">
        <v>9</v>
      </c>
      <c r="E678" s="22" t="s">
        <v>20</v>
      </c>
      <c r="F678" s="38">
        <v>9.9</v>
      </c>
      <c r="G678" s="38"/>
      <c r="H678" s="22" t="s">
        <v>37</v>
      </c>
      <c r="I678" s="23">
        <v>1503</v>
      </c>
      <c r="J678" s="24">
        <v>14879.7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6031</v>
      </c>
      <c r="C679" s="21">
        <v>46031.710663738399</v>
      </c>
      <c r="D679" s="22" t="s">
        <v>9</v>
      </c>
      <c r="E679" s="22" t="s">
        <v>20</v>
      </c>
      <c r="F679" s="38">
        <v>9.9</v>
      </c>
      <c r="G679" s="38"/>
      <c r="H679" s="22" t="s">
        <v>37</v>
      </c>
      <c r="I679" s="23">
        <v>1276</v>
      </c>
      <c r="J679" s="24">
        <v>12632.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6031</v>
      </c>
      <c r="C680" s="21">
        <v>46031.710663738399</v>
      </c>
      <c r="D680" s="22" t="s">
        <v>9</v>
      </c>
      <c r="E680" s="22" t="s">
        <v>20</v>
      </c>
      <c r="F680" s="38">
        <v>9.9</v>
      </c>
      <c r="G680" s="38"/>
      <c r="H680" s="22" t="s">
        <v>37</v>
      </c>
      <c r="I680" s="23">
        <v>707</v>
      </c>
      <c r="J680" s="24">
        <v>6999.3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6031</v>
      </c>
      <c r="C681" s="21">
        <v>46031.710663738399</v>
      </c>
      <c r="D681" s="22" t="s">
        <v>9</v>
      </c>
      <c r="E681" s="22" t="s">
        <v>20</v>
      </c>
      <c r="F681" s="38">
        <v>9.9</v>
      </c>
      <c r="G681" s="38"/>
      <c r="H681" s="22" t="s">
        <v>37</v>
      </c>
      <c r="I681" s="23">
        <v>430</v>
      </c>
      <c r="J681" s="24">
        <v>425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6031</v>
      </c>
      <c r="C682" s="21">
        <v>46031.710663738399</v>
      </c>
      <c r="D682" s="22" t="s">
        <v>9</v>
      </c>
      <c r="E682" s="22" t="s">
        <v>20</v>
      </c>
      <c r="F682" s="38">
        <v>9.9</v>
      </c>
      <c r="G682" s="38"/>
      <c r="H682" s="22" t="s">
        <v>37</v>
      </c>
      <c r="I682" s="23">
        <v>606</v>
      </c>
      <c r="J682" s="24">
        <v>5999.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6031</v>
      </c>
      <c r="C683" s="21">
        <v>46031.710663738399</v>
      </c>
      <c r="D683" s="22" t="s">
        <v>9</v>
      </c>
      <c r="E683" s="22" t="s">
        <v>20</v>
      </c>
      <c r="F683" s="38">
        <v>9.9</v>
      </c>
      <c r="G683" s="38"/>
      <c r="H683" s="22" t="s">
        <v>37</v>
      </c>
      <c r="I683" s="23">
        <v>889</v>
      </c>
      <c r="J683" s="24">
        <v>8801.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6031</v>
      </c>
      <c r="C684" s="21">
        <v>46031.710663738399</v>
      </c>
      <c r="D684" s="22" t="s">
        <v>9</v>
      </c>
      <c r="E684" s="22" t="s">
        <v>20</v>
      </c>
      <c r="F684" s="38">
        <v>9.9</v>
      </c>
      <c r="G684" s="38"/>
      <c r="H684" s="22" t="s">
        <v>37</v>
      </c>
      <c r="I684" s="23">
        <v>430</v>
      </c>
      <c r="J684" s="24">
        <v>4257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6031</v>
      </c>
      <c r="C685" s="21">
        <v>46031.710663738399</v>
      </c>
      <c r="D685" s="22" t="s">
        <v>9</v>
      </c>
      <c r="E685" s="22" t="s">
        <v>20</v>
      </c>
      <c r="F685" s="38">
        <v>9.9</v>
      </c>
      <c r="G685" s="38"/>
      <c r="H685" s="22" t="s">
        <v>37</v>
      </c>
      <c r="I685" s="23">
        <v>430</v>
      </c>
      <c r="J685" s="24">
        <v>425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6031</v>
      </c>
      <c r="C686" s="21">
        <v>46031.710663738399</v>
      </c>
      <c r="D686" s="22" t="s">
        <v>9</v>
      </c>
      <c r="E686" s="22" t="s">
        <v>20</v>
      </c>
      <c r="F686" s="38">
        <v>9.9</v>
      </c>
      <c r="G686" s="38"/>
      <c r="H686" s="22" t="s">
        <v>37</v>
      </c>
      <c r="I686" s="23">
        <v>430</v>
      </c>
      <c r="J686" s="24">
        <v>425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6031</v>
      </c>
      <c r="C687" s="21">
        <v>46031.710663738399</v>
      </c>
      <c r="D687" s="22" t="s">
        <v>9</v>
      </c>
      <c r="E687" s="22" t="s">
        <v>20</v>
      </c>
      <c r="F687" s="38">
        <v>9.9</v>
      </c>
      <c r="G687" s="38"/>
      <c r="H687" s="22" t="s">
        <v>37</v>
      </c>
      <c r="I687" s="23">
        <v>430</v>
      </c>
      <c r="J687" s="24">
        <v>425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6031</v>
      </c>
      <c r="C688" s="21">
        <v>46031.710663738399</v>
      </c>
      <c r="D688" s="22" t="s">
        <v>9</v>
      </c>
      <c r="E688" s="22" t="s">
        <v>20</v>
      </c>
      <c r="F688" s="38">
        <v>9.9</v>
      </c>
      <c r="G688" s="38"/>
      <c r="H688" s="22" t="s">
        <v>37</v>
      </c>
      <c r="I688" s="23">
        <v>430</v>
      </c>
      <c r="J688" s="24">
        <v>425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6031</v>
      </c>
      <c r="C689" s="21">
        <v>46031.710663738399</v>
      </c>
      <c r="D689" s="22" t="s">
        <v>9</v>
      </c>
      <c r="E689" s="22" t="s">
        <v>20</v>
      </c>
      <c r="F689" s="38">
        <v>9.9</v>
      </c>
      <c r="G689" s="38"/>
      <c r="H689" s="22" t="s">
        <v>37</v>
      </c>
      <c r="I689" s="23">
        <v>202</v>
      </c>
      <c r="J689" s="24">
        <v>1999.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6031</v>
      </c>
      <c r="C690" s="21">
        <v>46031.711985405098</v>
      </c>
      <c r="D690" s="22" t="s">
        <v>9</v>
      </c>
      <c r="E690" s="22" t="s">
        <v>20</v>
      </c>
      <c r="F690" s="38">
        <v>9.9</v>
      </c>
      <c r="G690" s="38"/>
      <c r="H690" s="22" t="s">
        <v>37</v>
      </c>
      <c r="I690" s="23">
        <v>915</v>
      </c>
      <c r="J690" s="24">
        <v>9058.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6031</v>
      </c>
      <c r="C691" s="21">
        <v>46031.7119856481</v>
      </c>
      <c r="D691" s="22" t="s">
        <v>9</v>
      </c>
      <c r="E691" s="22" t="s">
        <v>20</v>
      </c>
      <c r="F691" s="38">
        <v>9.9</v>
      </c>
      <c r="G691" s="38"/>
      <c r="H691" s="22" t="s">
        <v>37</v>
      </c>
      <c r="I691" s="23">
        <v>990</v>
      </c>
      <c r="J691" s="24">
        <v>9801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6031</v>
      </c>
      <c r="C692" s="21">
        <v>46031.7119856481</v>
      </c>
      <c r="D692" s="22" t="s">
        <v>9</v>
      </c>
      <c r="E692" s="22" t="s">
        <v>20</v>
      </c>
      <c r="F692" s="38">
        <v>9.9</v>
      </c>
      <c r="G692" s="38"/>
      <c r="H692" s="22" t="s">
        <v>37</v>
      </c>
      <c r="I692" s="23">
        <v>911</v>
      </c>
      <c r="J692" s="24">
        <v>9018.9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6031</v>
      </c>
      <c r="C693" s="21">
        <v>46031.7119856481</v>
      </c>
      <c r="D693" s="22" t="s">
        <v>9</v>
      </c>
      <c r="E693" s="22" t="s">
        <v>20</v>
      </c>
      <c r="F693" s="38">
        <v>9.9</v>
      </c>
      <c r="G693" s="38"/>
      <c r="H693" s="22" t="s">
        <v>37</v>
      </c>
      <c r="I693" s="23">
        <v>30</v>
      </c>
      <c r="J693" s="24">
        <v>297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6031</v>
      </c>
      <c r="C694" s="21">
        <v>46031.7119857176</v>
      </c>
      <c r="D694" s="22" t="s">
        <v>9</v>
      </c>
      <c r="E694" s="22" t="s">
        <v>20</v>
      </c>
      <c r="F694" s="38">
        <v>9.9</v>
      </c>
      <c r="G694" s="38"/>
      <c r="H694" s="22" t="s">
        <v>37</v>
      </c>
      <c r="I694" s="23">
        <v>286</v>
      </c>
      <c r="J694" s="24">
        <v>2831.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6031</v>
      </c>
      <c r="C695" s="21">
        <v>46031.711988946801</v>
      </c>
      <c r="D695" s="22" t="s">
        <v>9</v>
      </c>
      <c r="E695" s="22" t="s">
        <v>20</v>
      </c>
      <c r="F695" s="38">
        <v>9.9</v>
      </c>
      <c r="G695" s="38"/>
      <c r="H695" s="22" t="s">
        <v>37</v>
      </c>
      <c r="I695" s="23">
        <v>517</v>
      </c>
      <c r="J695" s="24">
        <v>5118.3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6031</v>
      </c>
      <c r="C696" s="21">
        <v>46031.711988946801</v>
      </c>
      <c r="D696" s="22" t="s">
        <v>9</v>
      </c>
      <c r="E696" s="22" t="s">
        <v>20</v>
      </c>
      <c r="F696" s="38">
        <v>9.9</v>
      </c>
      <c r="G696" s="38"/>
      <c r="H696" s="22" t="s">
        <v>37</v>
      </c>
      <c r="I696" s="23">
        <v>415</v>
      </c>
      <c r="J696" s="24">
        <v>4108.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6031</v>
      </c>
      <c r="C697" s="21">
        <v>46031.712997881899</v>
      </c>
      <c r="D697" s="22" t="s">
        <v>9</v>
      </c>
      <c r="E697" s="22" t="s">
        <v>20</v>
      </c>
      <c r="F697" s="38">
        <v>9.8979999999999997</v>
      </c>
      <c r="G697" s="38"/>
      <c r="H697" s="22" t="s">
        <v>37</v>
      </c>
      <c r="I697" s="23">
        <v>479</v>
      </c>
      <c r="J697" s="24">
        <v>4741.1400000000003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26" t="s">
        <v>7</v>
      </c>
      <c r="B698" s="27">
        <v>46031</v>
      </c>
      <c r="C698" s="28">
        <v>46031.712997939801</v>
      </c>
      <c r="D698" s="29" t="s">
        <v>9</v>
      </c>
      <c r="E698" s="29" t="s">
        <v>20</v>
      </c>
      <c r="F698" s="41">
        <v>9.8979999999999997</v>
      </c>
      <c r="G698" s="41"/>
      <c r="H698" s="29" t="s">
        <v>37</v>
      </c>
      <c r="I698" s="30">
        <v>439</v>
      </c>
      <c r="J698" s="31">
        <v>4345.22</v>
      </c>
      <c r="K698" s="29" t="s">
        <v>24</v>
      </c>
      <c r="L698" s="29" t="s">
        <v>718</v>
      </c>
      <c r="M698" s="32" t="s">
        <v>39</v>
      </c>
    </row>
  </sheetData>
  <mergeCells count="692"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99:G9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09T16:15:20Z</dcterms:created>
  <dcterms:modified xsi:type="dcterms:W3CDTF">2026-01-09T16:2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1964FE-2F78-489D-A52F-ED161EB9A3A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09T16:23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bf8ebef-5f8c-49b9-938e-a03391a897b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